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wwwdev\website\state\seds\CDF\"/>
    </mc:Choice>
  </mc:AlternateContent>
  <xr:revisionPtr revIDLastSave="0" documentId="13_ncr:1_{8040DA90-FE8D-4C15-AFBF-441453889ECE}" xr6:coauthVersionLast="47" xr6:coauthVersionMax="47" xr10:uidLastSave="{00000000-0000-0000-0000-000000000000}"/>
  <bookViews>
    <workbookView xWindow="0" yWindow="0" windowWidth="11520" windowHeight="14760" xr2:uid="{00000000-000D-0000-FFFF-FFFF00000000}"/>
  </bookViews>
  <sheets>
    <sheet name="Intro" sheetId="8" r:id="rId1"/>
    <sheet name="MSN descriptions" sheetId="2" r:id="rId2"/>
    <sheet name="State codes" sheetId="7" r:id="rId3"/>
  </sheets>
  <definedNames>
    <definedName name="_xlnm._FilterDatabase" localSheetId="1" hidden="1">'MSN descriptions'!$B$11:$D$11</definedName>
    <definedName name="_xlnm._FilterDatabase" localSheetId="2" hidden="1">'State codes'!#REF!</definedName>
    <definedName name="_xlnm.Extract" localSheetId="1">'MSN descriptions'!#REF!</definedName>
    <definedName name="_xlnm.Extract" localSheetId="2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SN descriptions'!$B$1:$D$815</definedName>
    <definedName name="_xlnm.Print_Titles" localSheetId="1">'MSN descriptions'!$1:$11</definedName>
    <definedName name="_xlnm.Print_Titles" localSheetId="2">'State codes'!$1:$9</definedName>
  </definedNames>
  <calcPr calcId="152511"/>
</workbook>
</file>

<file path=xl/sharedStrings.xml><?xml version="1.0" encoding="utf-8"?>
<sst xmlns="http://schemas.openxmlformats.org/spreadsheetml/2006/main" count="2564" uniqueCount="1638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 xml:space="preserve">Data files in the State Energy Data System (SEDS) are either comma-separated value (CSV) files or Excel files.  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Click worksheet name or tab at bottom for codes and descriptions</t>
  </si>
  <si>
    <t>Detailed information are presented in the Data File Documentation and the Technical Notes.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Each file has a field containing the State Postal Codes, a field containing the mnemonic series names (MSN)</t>
  </si>
  <si>
    <t>of the data series, a field or column headings describing the year, and the data value.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Data Source:  U.S. Energy Information Administration, State Energy Data System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 xml:space="preserve">Data file codes and descriptions </t>
  </si>
  <si>
    <t>Worksheet name</t>
  </si>
  <si>
    <t>MSN descriptions</t>
  </si>
  <si>
    <t>State codes</t>
  </si>
  <si>
    <t>Two-character state codes</t>
  </si>
  <si>
    <t>Comprehensive data series' names and descriptions</t>
  </si>
  <si>
    <t>Data series names (MSN) and descriptions</t>
  </si>
  <si>
    <t>State codes and descriptions</t>
  </si>
  <si>
    <t>State code</t>
  </si>
  <si>
    <t>State name</t>
  </si>
  <si>
    <t>BMCAS</t>
  </si>
  <si>
    <t>BTCAS</t>
  </si>
  <si>
    <t>CLCAS</t>
  </si>
  <si>
    <t>CYCAS</t>
  </si>
  <si>
    <t>GECAS</t>
  </si>
  <si>
    <t>HPCAS</t>
  </si>
  <si>
    <t>HVCAS</t>
  </si>
  <si>
    <t>NTCAS</t>
  </si>
  <si>
    <t>NUCAS</t>
  </si>
  <si>
    <t>NYCAS</t>
  </si>
  <si>
    <t>PACAS</t>
  </si>
  <si>
    <t>SHCAS</t>
  </si>
  <si>
    <t>SPCAS</t>
  </si>
  <si>
    <t>WYCAS</t>
  </si>
  <si>
    <t>Biomass generating units capacity factor</t>
  </si>
  <si>
    <t>Battery storage generating units usage factor</t>
  </si>
  <si>
    <t>Coal generating units capacity factor</t>
  </si>
  <si>
    <t>Natural gas combined cycle generating units capacity factor</t>
  </si>
  <si>
    <t>Geothermal generating units capacity factor</t>
  </si>
  <si>
    <t>Hydroelectric pumped storage generating units usage factor</t>
  </si>
  <si>
    <t>Conventional hydroelectric generating units capacity factor</t>
  </si>
  <si>
    <t>Natural gas turbine generating units capacity factor</t>
  </si>
  <si>
    <t>Nuclear generating units capacity factor</t>
  </si>
  <si>
    <t>Natural gas conventional steam generating units capacity factor</t>
  </si>
  <si>
    <t>Petroleum generating units capacity factor</t>
  </si>
  <si>
    <t>Solar thermal generating units capacity factor</t>
  </si>
  <si>
    <t>Solar photovoltaic generating units capacity factor</t>
  </si>
  <si>
    <t>Wind generating units capacity factor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TP</t>
  </si>
  <si>
    <t>EVNOP</t>
  </si>
  <si>
    <t>EVNNP</t>
  </si>
  <si>
    <t>EVPUP</t>
  </si>
  <si>
    <t>EVPVP</t>
  </si>
  <si>
    <t>EVPPP</t>
  </si>
  <si>
    <t>Number</t>
  </si>
  <si>
    <t>BTVHN</t>
  </si>
  <si>
    <t>Thousands of registered vehicles</t>
  </si>
  <si>
    <t>Battery electric vehicle (BEV) light-duty stocks</t>
  </si>
  <si>
    <t>ELVHN</t>
  </si>
  <si>
    <t>ELVHS</t>
  </si>
  <si>
    <t>Total electric vehicle (EV) light-duty stocks</t>
  </si>
  <si>
    <t>Electric vehicle (EV) share of total light-duty vehicles</t>
  </si>
  <si>
    <t>Legacy charging ports for electric vehicles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PMCCB</t>
  </si>
  <si>
    <t>PMICB</t>
  </si>
  <si>
    <t>All petroleum products, excluding biofuels, consumed by the commercial sector</t>
  </si>
  <si>
    <t>All petroleum products, excluding biofuels, consumed by the industrial sector</t>
  </si>
  <si>
    <t>MMICB</t>
  </si>
  <si>
    <t>MMCCB</t>
  </si>
  <si>
    <t>Motor gasoline, excluding fuel ethanol, consumed by the commercial sector</t>
  </si>
  <si>
    <t>Motor gasoline, excluding fuel ethanol, consumed by the industrial sector</t>
  </si>
  <si>
    <t>MMACB</t>
  </si>
  <si>
    <t>Motor gasoline, excluding fuel ethanol, consumed by the transportation sector</t>
  </si>
  <si>
    <t>Renewable energy sources consumed by the transportation sector</t>
  </si>
  <si>
    <t>Renewable energy sources consumed by the commercial sector</t>
  </si>
  <si>
    <t>REACB</t>
  </si>
  <si>
    <t>RECCB</t>
  </si>
  <si>
    <t>REEIB</t>
  </si>
  <si>
    <t>REICB</t>
  </si>
  <si>
    <t>RERCB</t>
  </si>
  <si>
    <t>Renewable energy sources consumed by the electric power sector</t>
  </si>
  <si>
    <t>Renewable energy sources consumed by the industrial sector</t>
  </si>
  <si>
    <t>Renewable energy sources consumed by the residential sector</t>
  </si>
  <si>
    <t>ESTCK</t>
  </si>
  <si>
    <t>Electricity conversion factor for the United States</t>
  </si>
  <si>
    <t>BTVHP</t>
  </si>
  <si>
    <t>Electricity consumed for battery electric vehicle (BEV) use</t>
  </si>
  <si>
    <t>PHVHP</t>
  </si>
  <si>
    <t>Electricity consumed for plug-in hybrid electric vehicle (PHEV) use</t>
  </si>
  <si>
    <t>ESVHP</t>
  </si>
  <si>
    <t>Electricity consumed for electric vehicle (EV) use</t>
  </si>
  <si>
    <t>Million chained (2017) dollars</t>
  </si>
  <si>
    <t>Thousand Btu per chained (2017) dollar</t>
  </si>
  <si>
    <t>Updated 5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36">
    <xf numFmtId="0" fontId="0" fillId="0" borderId="0" xfId="0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5" fillId="2" borderId="0" xfId="0" quotePrefix="1" applyFont="1" applyFill="1" applyAlignment="1">
      <alignment horizontal="left"/>
    </xf>
    <xf numFmtId="0" fontId="7" fillId="3" borderId="0" xfId="0" quotePrefix="1" applyFont="1" applyFill="1" applyAlignment="1">
      <alignment horizontal="left"/>
    </xf>
    <xf numFmtId="0" fontId="7" fillId="3" borderId="0" xfId="0" applyFont="1" applyFill="1"/>
    <xf numFmtId="0" fontId="8" fillId="4" borderId="0" xfId="1" applyFont="1" applyFill="1" applyAlignment="1" applyProtection="1">
      <alignment horizontal="left"/>
    </xf>
    <xf numFmtId="0" fontId="5" fillId="4" borderId="0" xfId="0" applyFont="1" applyFill="1" applyAlignment="1">
      <alignment horizontal="left"/>
    </xf>
    <xf numFmtId="0" fontId="9" fillId="2" borderId="0" xfId="2" applyFont="1" applyFill="1"/>
    <xf numFmtId="0" fontId="8" fillId="2" borderId="0" xfId="1" applyFont="1" applyFill="1" applyBorder="1" applyAlignment="1" applyProtection="1"/>
    <xf numFmtId="0" fontId="5" fillId="2" borderId="0" xfId="0" applyFont="1" applyFill="1" applyAlignment="1">
      <alignment vertical="top"/>
    </xf>
    <xf numFmtId="0" fontId="10" fillId="2" borderId="0" xfId="0" applyFont="1" applyFill="1"/>
    <xf numFmtId="0" fontId="11" fillId="5" borderId="0" xfId="0" applyFont="1" applyFill="1"/>
    <xf numFmtId="0" fontId="5" fillId="2" borderId="0" xfId="0" applyFont="1" applyFill="1" applyAlignment="1">
      <alignment horizontal="left"/>
    </xf>
    <xf numFmtId="0" fontId="6" fillId="2" borderId="13" xfId="0" applyFont="1" applyFill="1" applyBorder="1"/>
    <xf numFmtId="0" fontId="6" fillId="2" borderId="7" xfId="0" applyFont="1" applyFill="1" applyBorder="1"/>
    <xf numFmtId="0" fontId="6" fillId="2" borderId="2" xfId="0" applyFont="1" applyFill="1" applyBorder="1"/>
    <xf numFmtId="0" fontId="5" fillId="2" borderId="14" xfId="0" applyFont="1" applyFill="1" applyBorder="1"/>
    <xf numFmtId="0" fontId="5" fillId="2" borderId="9" xfId="0" applyFont="1" applyFill="1" applyBorder="1" applyAlignment="1">
      <alignment wrapText="1"/>
    </xf>
    <xf numFmtId="0" fontId="5" fillId="2" borderId="4" xfId="0" applyFont="1" applyFill="1" applyBorder="1"/>
    <xf numFmtId="0" fontId="5" fillId="2" borderId="8" xfId="0" applyFont="1" applyFill="1" applyBorder="1" applyAlignment="1">
      <alignment wrapText="1"/>
    </xf>
    <xf numFmtId="0" fontId="5" fillId="0" borderId="14" xfId="0" applyFont="1" applyBorder="1"/>
    <xf numFmtId="0" fontId="5" fillId="0" borderId="15" xfId="0" applyFont="1" applyBorder="1"/>
    <xf numFmtId="0" fontId="5" fillId="0" borderId="12" xfId="0" applyFont="1" applyBorder="1" applyAlignment="1">
      <alignment wrapText="1"/>
    </xf>
    <xf numFmtId="0" fontId="5" fillId="0" borderId="6" xfId="0" applyFont="1" applyBorder="1"/>
    <xf numFmtId="0" fontId="8" fillId="2" borderId="0" xfId="1" applyFont="1" applyFill="1" applyBorder="1" applyAlignment="1" applyProtection="1">
      <alignment vertical="center"/>
    </xf>
    <xf numFmtId="0" fontId="6" fillId="2" borderId="1" xfId="0" applyFont="1" applyFill="1" applyBorder="1"/>
    <xf numFmtId="0" fontId="5" fillId="2" borderId="3" xfId="0" applyFont="1" applyFill="1" applyBorder="1" applyAlignment="1">
      <alignment vertical="top"/>
    </xf>
    <xf numFmtId="0" fontId="5" fillId="2" borderId="4" xfId="0" applyFont="1" applyFill="1" applyBorder="1" applyAlignment="1">
      <alignment vertical="top" wrapText="1"/>
    </xf>
    <xf numFmtId="0" fontId="5" fillId="2" borderId="10" xfId="0" applyFont="1" applyFill="1" applyBorder="1" applyAlignment="1">
      <alignment vertical="top"/>
    </xf>
    <xf numFmtId="0" fontId="5" fillId="2" borderId="11" xfId="0" applyFont="1" applyFill="1" applyBorder="1" applyAlignment="1">
      <alignment vertical="top" wrapText="1"/>
    </xf>
    <xf numFmtId="0" fontId="5" fillId="2" borderId="5" xfId="0" applyFont="1" applyFill="1" applyBorder="1" applyAlignment="1">
      <alignment vertical="top"/>
    </xf>
    <xf numFmtId="0" fontId="5" fillId="2" borderId="6" xfId="0" applyFont="1" applyFill="1" applyBorder="1" applyAlignment="1">
      <alignment vertical="top" wrapText="1"/>
    </xf>
    <xf numFmtId="0" fontId="5" fillId="2" borderId="0" xfId="0" applyFont="1" applyFill="1" applyAlignment="1">
      <alignment vertical="top" wrapText="1"/>
    </xf>
    <xf numFmtId="0" fontId="5" fillId="0" borderId="0" xfId="0" applyFont="1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231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9:C27"/>
  <sheetViews>
    <sheetView showRowColHeaders="0" tabSelected="1" zoomScaleNormal="100" workbookViewId="0"/>
  </sheetViews>
  <sheetFormatPr defaultColWidth="9.109375" defaultRowHeight="13.8" x14ac:dyDescent="0.3"/>
  <cols>
    <col min="1" max="1" width="2" style="2" customWidth="1"/>
    <col min="2" max="2" width="23.33203125" style="2" customWidth="1"/>
    <col min="3" max="3" width="65.6640625" style="2" customWidth="1"/>
    <col min="4" max="16384" width="9.109375" style="2"/>
  </cols>
  <sheetData>
    <row r="9" spans="2:2" ht="18" x14ac:dyDescent="0.35">
      <c r="B9" s="1" t="s">
        <v>489</v>
      </c>
    </row>
    <row r="10" spans="2:2" ht="15.6" x14ac:dyDescent="0.3">
      <c r="B10" s="3" t="s">
        <v>1522</v>
      </c>
    </row>
    <row r="11" spans="2:2" ht="15.6" x14ac:dyDescent="0.3">
      <c r="B11" s="3" t="s">
        <v>1637</v>
      </c>
    </row>
    <row r="13" spans="2:2" x14ac:dyDescent="0.3">
      <c r="B13" s="2" t="s">
        <v>469</v>
      </c>
    </row>
    <row r="14" spans="2:2" x14ac:dyDescent="0.3">
      <c r="B14" s="2" t="s">
        <v>542</v>
      </c>
    </row>
    <row r="15" spans="2:2" x14ac:dyDescent="0.3">
      <c r="B15" s="2" t="s">
        <v>543</v>
      </c>
    </row>
    <row r="17" spans="2:3" x14ac:dyDescent="0.3">
      <c r="B17" s="2" t="s">
        <v>492</v>
      </c>
    </row>
    <row r="20" spans="2:3" x14ac:dyDescent="0.3">
      <c r="B20" s="4" t="s">
        <v>491</v>
      </c>
    </row>
    <row r="21" spans="2:3" x14ac:dyDescent="0.3">
      <c r="B21" s="5" t="s">
        <v>1523</v>
      </c>
      <c r="C21" s="6" t="s">
        <v>179</v>
      </c>
    </row>
    <row r="22" spans="2:3" x14ac:dyDescent="0.3">
      <c r="B22" s="7" t="s">
        <v>1524</v>
      </c>
      <c r="C22" s="8" t="s">
        <v>1527</v>
      </c>
    </row>
    <row r="23" spans="2:3" x14ac:dyDescent="0.3">
      <c r="B23" s="7" t="s">
        <v>1525</v>
      </c>
      <c r="C23" s="8" t="s">
        <v>1526</v>
      </c>
    </row>
    <row r="24" spans="2:3" x14ac:dyDescent="0.3">
      <c r="B24" s="7"/>
      <c r="C24" s="8"/>
    </row>
    <row r="26" spans="2:3" x14ac:dyDescent="0.3">
      <c r="B26" s="9" t="s">
        <v>1426</v>
      </c>
    </row>
    <row r="27" spans="2:3" x14ac:dyDescent="0.3">
      <c r="B27" s="10" t="s">
        <v>664</v>
      </c>
    </row>
  </sheetData>
  <phoneticPr fontId="3" type="noConversion"/>
  <hyperlinks>
    <hyperlink ref="B22" location="'MSN descriptions'!A1" display="MSN descriptions" xr:uid="{00000000-0004-0000-0000-000000000000}"/>
    <hyperlink ref="B23" location="'State Codes'!A1" display="State Codes" xr:uid="{00000000-0004-0000-0000-000001000000}"/>
    <hyperlink ref="B27" r:id="rId1" xr:uid="{00000000-0004-0000-0000-000002000000}"/>
  </hyperlinks>
  <pageMargins left="0.75" right="0.75" top="1" bottom="1" header="0.5" footer="0.5"/>
  <pageSetup scale="90"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1" customWidth="1"/>
    <col min="2" max="2" width="9.109375" style="2"/>
    <col min="3" max="3" width="140.77734375" style="2" bestFit="1" customWidth="1"/>
    <col min="4" max="4" width="32.109375" style="2" bestFit="1" customWidth="1"/>
    <col min="5" max="6" width="9.109375" style="11"/>
    <col min="7" max="7" width="5.6640625" style="11" customWidth="1"/>
    <col min="8" max="16384" width="9.109375" style="11"/>
  </cols>
  <sheetData>
    <row r="2" spans="1:4" ht="23.4" x14ac:dyDescent="0.45">
      <c r="B2" s="12" t="s">
        <v>489</v>
      </c>
    </row>
    <row r="3" spans="1:4" ht="21" x14ac:dyDescent="0.4">
      <c r="B3" s="13" t="s">
        <v>1528</v>
      </c>
    </row>
    <row r="6" spans="1:4" x14ac:dyDescent="0.3">
      <c r="B6" s="2" t="s">
        <v>490</v>
      </c>
    </row>
    <row r="7" spans="1:4" x14ac:dyDescent="0.3">
      <c r="B7" s="14" t="s">
        <v>384</v>
      </c>
    </row>
    <row r="8" spans="1:4" ht="12.75" customHeight="1" x14ac:dyDescent="0.3">
      <c r="B8" s="14" t="s">
        <v>385</v>
      </c>
    </row>
    <row r="9" spans="1:4" x14ac:dyDescent="0.3">
      <c r="B9" s="14" t="s">
        <v>386</v>
      </c>
    </row>
    <row r="10" spans="1:4" ht="14.4" thickBot="1" x14ac:dyDescent="0.35">
      <c r="A10" s="2"/>
    </row>
    <row r="11" spans="1:4" ht="16.8" thickTop="1" thickBot="1" x14ac:dyDescent="0.35">
      <c r="B11" s="15" t="s">
        <v>178</v>
      </c>
      <c r="C11" s="16" t="s">
        <v>179</v>
      </c>
      <c r="D11" s="17" t="s">
        <v>180</v>
      </c>
    </row>
    <row r="12" spans="1:4" x14ac:dyDescent="0.3">
      <c r="B12" s="18" t="s">
        <v>177</v>
      </c>
      <c r="C12" s="19" t="s">
        <v>806</v>
      </c>
      <c r="D12" s="20" t="s">
        <v>207</v>
      </c>
    </row>
    <row r="13" spans="1:4" x14ac:dyDescent="0.3">
      <c r="B13" s="18" t="s">
        <v>176</v>
      </c>
      <c r="C13" s="21" t="s">
        <v>806</v>
      </c>
      <c r="D13" s="20" t="s">
        <v>460</v>
      </c>
    </row>
    <row r="14" spans="1:4" x14ac:dyDescent="0.3">
      <c r="B14" s="18" t="s">
        <v>175</v>
      </c>
      <c r="C14" s="21" t="s">
        <v>807</v>
      </c>
      <c r="D14" s="20" t="s">
        <v>207</v>
      </c>
    </row>
    <row r="15" spans="1:4" x14ac:dyDescent="0.3">
      <c r="B15" s="18" t="s">
        <v>181</v>
      </c>
      <c r="C15" s="21" t="s">
        <v>808</v>
      </c>
      <c r="D15" s="20" t="s">
        <v>464</v>
      </c>
    </row>
    <row r="16" spans="1:4" x14ac:dyDescent="0.3">
      <c r="B16" s="18" t="s">
        <v>174</v>
      </c>
      <c r="C16" s="21" t="s">
        <v>807</v>
      </c>
      <c r="D16" s="20" t="s">
        <v>460</v>
      </c>
    </row>
    <row r="17" spans="2:4" x14ac:dyDescent="0.3">
      <c r="B17" s="18" t="s">
        <v>182</v>
      </c>
      <c r="C17" s="21" t="s">
        <v>809</v>
      </c>
      <c r="D17" s="20" t="s">
        <v>465</v>
      </c>
    </row>
    <row r="18" spans="2:4" x14ac:dyDescent="0.3">
      <c r="B18" s="18" t="s">
        <v>173</v>
      </c>
      <c r="C18" s="21" t="s">
        <v>810</v>
      </c>
      <c r="D18" s="20" t="s">
        <v>207</v>
      </c>
    </row>
    <row r="19" spans="2:4" x14ac:dyDescent="0.3">
      <c r="B19" s="18" t="s">
        <v>183</v>
      </c>
      <c r="C19" s="21" t="s">
        <v>811</v>
      </c>
      <c r="D19" s="20" t="s">
        <v>464</v>
      </c>
    </row>
    <row r="20" spans="2:4" x14ac:dyDescent="0.3">
      <c r="B20" s="18" t="s">
        <v>172</v>
      </c>
      <c r="C20" s="21" t="s">
        <v>810</v>
      </c>
      <c r="D20" s="20" t="s">
        <v>460</v>
      </c>
    </row>
    <row r="21" spans="2:4" x14ac:dyDescent="0.3">
      <c r="B21" s="18" t="s">
        <v>184</v>
      </c>
      <c r="C21" s="21" t="s">
        <v>812</v>
      </c>
      <c r="D21" s="20" t="s">
        <v>465</v>
      </c>
    </row>
    <row r="22" spans="2:4" x14ac:dyDescent="0.3">
      <c r="B22" s="22" t="s">
        <v>387</v>
      </c>
      <c r="C22" s="21" t="s">
        <v>813</v>
      </c>
      <c r="D22" s="20" t="s">
        <v>207</v>
      </c>
    </row>
    <row r="23" spans="2:4" x14ac:dyDescent="0.3">
      <c r="B23" s="18" t="s">
        <v>388</v>
      </c>
      <c r="C23" s="21" t="s">
        <v>814</v>
      </c>
      <c r="D23" s="20" t="s">
        <v>464</v>
      </c>
    </row>
    <row r="24" spans="2:4" x14ac:dyDescent="0.3">
      <c r="B24" s="18" t="s">
        <v>389</v>
      </c>
      <c r="C24" s="21" t="s">
        <v>813</v>
      </c>
      <c r="D24" s="20" t="s">
        <v>460</v>
      </c>
    </row>
    <row r="25" spans="2:4" x14ac:dyDescent="0.3">
      <c r="B25" s="22" t="s">
        <v>390</v>
      </c>
      <c r="C25" s="21" t="s">
        <v>815</v>
      </c>
      <c r="D25" s="20" t="s">
        <v>465</v>
      </c>
    </row>
    <row r="26" spans="2:4" x14ac:dyDescent="0.3">
      <c r="B26" s="18" t="s">
        <v>171</v>
      </c>
      <c r="C26" s="21" t="s">
        <v>816</v>
      </c>
      <c r="D26" s="20" t="s">
        <v>207</v>
      </c>
    </row>
    <row r="27" spans="2:4" x14ac:dyDescent="0.3">
      <c r="B27" s="18" t="s">
        <v>185</v>
      </c>
      <c r="C27" s="21" t="s">
        <v>817</v>
      </c>
      <c r="D27" s="20" t="s">
        <v>464</v>
      </c>
    </row>
    <row r="28" spans="2:4" x14ac:dyDescent="0.3">
      <c r="B28" s="18" t="s">
        <v>170</v>
      </c>
      <c r="C28" s="21" t="s">
        <v>816</v>
      </c>
      <c r="D28" s="20" t="s">
        <v>460</v>
      </c>
    </row>
    <row r="29" spans="2:4" x14ac:dyDescent="0.3">
      <c r="B29" s="18" t="s">
        <v>186</v>
      </c>
      <c r="C29" s="21" t="s">
        <v>818</v>
      </c>
      <c r="D29" s="20" t="s">
        <v>465</v>
      </c>
    </row>
    <row r="30" spans="2:4" x14ac:dyDescent="0.3">
      <c r="B30" s="18" t="s">
        <v>169</v>
      </c>
      <c r="C30" s="21" t="s">
        <v>819</v>
      </c>
      <c r="D30" s="20" t="s">
        <v>207</v>
      </c>
    </row>
    <row r="31" spans="2:4" x14ac:dyDescent="0.3">
      <c r="B31" s="18" t="s">
        <v>187</v>
      </c>
      <c r="C31" s="21" t="s">
        <v>820</v>
      </c>
      <c r="D31" s="20" t="s">
        <v>464</v>
      </c>
    </row>
    <row r="32" spans="2:4" x14ac:dyDescent="0.3">
      <c r="B32" s="18" t="s">
        <v>168</v>
      </c>
      <c r="C32" s="21" t="s">
        <v>819</v>
      </c>
      <c r="D32" s="20" t="s">
        <v>460</v>
      </c>
    </row>
    <row r="33" spans="2:4" x14ac:dyDescent="0.3">
      <c r="B33" s="18" t="s">
        <v>188</v>
      </c>
      <c r="C33" s="21" t="s">
        <v>821</v>
      </c>
      <c r="D33" s="20" t="s">
        <v>465</v>
      </c>
    </row>
    <row r="34" spans="2:4" x14ac:dyDescent="0.3">
      <c r="B34" s="18" t="s">
        <v>162</v>
      </c>
      <c r="C34" s="21" t="s">
        <v>822</v>
      </c>
      <c r="D34" s="20" t="s">
        <v>207</v>
      </c>
    </row>
    <row r="35" spans="2:4" x14ac:dyDescent="0.3">
      <c r="B35" s="18" t="s">
        <v>163</v>
      </c>
      <c r="C35" s="21" t="s">
        <v>823</v>
      </c>
      <c r="D35" s="20" t="s">
        <v>464</v>
      </c>
    </row>
    <row r="36" spans="2:4" x14ac:dyDescent="0.3">
      <c r="B36" s="18" t="s">
        <v>164</v>
      </c>
      <c r="C36" s="21" t="s">
        <v>822</v>
      </c>
      <c r="D36" s="20" t="s">
        <v>460</v>
      </c>
    </row>
    <row r="37" spans="2:4" x14ac:dyDescent="0.3">
      <c r="B37" s="18" t="s">
        <v>165</v>
      </c>
      <c r="C37" s="21" t="s">
        <v>824</v>
      </c>
      <c r="D37" s="20" t="s">
        <v>465</v>
      </c>
    </row>
    <row r="38" spans="2:4" x14ac:dyDescent="0.3">
      <c r="B38" s="18" t="s">
        <v>1370</v>
      </c>
      <c r="C38" s="21" t="s">
        <v>1371</v>
      </c>
      <c r="D38" s="20" t="s">
        <v>207</v>
      </c>
    </row>
    <row r="39" spans="2:4" x14ac:dyDescent="0.3">
      <c r="B39" s="18" t="s">
        <v>1372</v>
      </c>
      <c r="C39" s="21" t="s">
        <v>1371</v>
      </c>
      <c r="D39" s="20" t="s">
        <v>460</v>
      </c>
    </row>
    <row r="40" spans="2:4" x14ac:dyDescent="0.3">
      <c r="B40" s="18" t="s">
        <v>1432</v>
      </c>
      <c r="C40" s="21" t="s">
        <v>1434</v>
      </c>
      <c r="D40" s="20" t="s">
        <v>207</v>
      </c>
    </row>
    <row r="41" spans="2:4" x14ac:dyDescent="0.3">
      <c r="B41" s="18" t="s">
        <v>1433</v>
      </c>
      <c r="C41" s="21" t="s">
        <v>1434</v>
      </c>
      <c r="D41" s="20" t="s">
        <v>460</v>
      </c>
    </row>
    <row r="42" spans="2:4" x14ac:dyDescent="0.3">
      <c r="B42" s="18" t="s">
        <v>1373</v>
      </c>
      <c r="C42" s="21" t="s">
        <v>1374</v>
      </c>
      <c r="D42" s="20" t="s">
        <v>207</v>
      </c>
    </row>
    <row r="43" spans="2:4" x14ac:dyDescent="0.3">
      <c r="B43" s="18" t="s">
        <v>1375</v>
      </c>
      <c r="C43" s="21" t="s">
        <v>1374</v>
      </c>
      <c r="D43" s="20" t="s">
        <v>460</v>
      </c>
    </row>
    <row r="44" spans="2:4" x14ac:dyDescent="0.3">
      <c r="B44" s="18" t="s">
        <v>1328</v>
      </c>
      <c r="C44" s="21" t="s">
        <v>1334</v>
      </c>
      <c r="D44" s="20" t="s">
        <v>207</v>
      </c>
    </row>
    <row r="45" spans="2:4" x14ac:dyDescent="0.3">
      <c r="B45" s="18" t="s">
        <v>1329</v>
      </c>
      <c r="C45" s="21" t="s">
        <v>1334</v>
      </c>
      <c r="D45" s="20" t="s">
        <v>460</v>
      </c>
    </row>
    <row r="46" spans="2:4" x14ac:dyDescent="0.3">
      <c r="B46" s="18" t="s">
        <v>1339</v>
      </c>
      <c r="C46" s="21" t="s">
        <v>1340</v>
      </c>
      <c r="D46" s="20" t="s">
        <v>207</v>
      </c>
    </row>
    <row r="47" spans="2:4" x14ac:dyDescent="0.3">
      <c r="B47" s="18" t="s">
        <v>1330</v>
      </c>
      <c r="C47" s="21" t="s">
        <v>1335</v>
      </c>
      <c r="D47" s="20" t="s">
        <v>207</v>
      </c>
    </row>
    <row r="48" spans="2:4" x14ac:dyDescent="0.3">
      <c r="B48" s="18" t="s">
        <v>1341</v>
      </c>
      <c r="C48" s="21" t="s">
        <v>1342</v>
      </c>
      <c r="D48" s="20" t="s">
        <v>460</v>
      </c>
    </row>
    <row r="49" spans="1:4" x14ac:dyDescent="0.3">
      <c r="B49" s="18" t="s">
        <v>1331</v>
      </c>
      <c r="C49" s="21" t="s">
        <v>1336</v>
      </c>
      <c r="D49" s="20" t="s">
        <v>207</v>
      </c>
    </row>
    <row r="50" spans="1:4" x14ac:dyDescent="0.3">
      <c r="B50" s="18" t="s">
        <v>1332</v>
      </c>
      <c r="C50" s="21" t="s">
        <v>1336</v>
      </c>
      <c r="D50" s="20" t="s">
        <v>460</v>
      </c>
    </row>
    <row r="51" spans="1:4" x14ac:dyDescent="0.3">
      <c r="A51" s="2"/>
      <c r="B51" s="18" t="s">
        <v>1333</v>
      </c>
      <c r="C51" s="21" t="s">
        <v>1337</v>
      </c>
      <c r="D51" s="20" t="s">
        <v>207</v>
      </c>
    </row>
    <row r="52" spans="1:4" x14ac:dyDescent="0.3">
      <c r="A52" s="2"/>
      <c r="B52" s="18" t="s">
        <v>1435</v>
      </c>
      <c r="C52" s="21" t="s">
        <v>1344</v>
      </c>
      <c r="D52" s="20" t="s">
        <v>207</v>
      </c>
    </row>
    <row r="53" spans="1:4" x14ac:dyDescent="0.3">
      <c r="A53" s="2"/>
      <c r="B53" s="18" t="s">
        <v>1343</v>
      </c>
      <c r="C53" s="21" t="s">
        <v>1344</v>
      </c>
      <c r="D53" s="20" t="s">
        <v>460</v>
      </c>
    </row>
    <row r="54" spans="1:4" x14ac:dyDescent="0.3">
      <c r="A54" s="2"/>
      <c r="B54" s="18" t="s">
        <v>1381</v>
      </c>
      <c r="C54" s="21" t="s">
        <v>1382</v>
      </c>
      <c r="D54" s="20" t="s">
        <v>207</v>
      </c>
    </row>
    <row r="55" spans="1:4" x14ac:dyDescent="0.3">
      <c r="A55" s="2"/>
      <c r="B55" s="18" t="s">
        <v>1345</v>
      </c>
      <c r="C55" s="21" t="s">
        <v>1439</v>
      </c>
      <c r="D55" s="20" t="s">
        <v>207</v>
      </c>
    </row>
    <row r="56" spans="1:4" x14ac:dyDescent="0.3">
      <c r="A56" s="2"/>
      <c r="B56" s="18" t="s">
        <v>1532</v>
      </c>
      <c r="C56" s="21" t="s">
        <v>1546</v>
      </c>
      <c r="D56" s="20" t="s">
        <v>450</v>
      </c>
    </row>
    <row r="57" spans="1:4" x14ac:dyDescent="0.3">
      <c r="B57" s="18" t="s">
        <v>586</v>
      </c>
      <c r="C57" s="21" t="s">
        <v>589</v>
      </c>
      <c r="D57" s="20" t="s">
        <v>207</v>
      </c>
    </row>
    <row r="58" spans="1:4" x14ac:dyDescent="0.3">
      <c r="B58" s="18" t="s">
        <v>1385</v>
      </c>
      <c r="C58" s="21" t="s">
        <v>1440</v>
      </c>
      <c r="D58" s="20" t="s">
        <v>207</v>
      </c>
    </row>
    <row r="59" spans="1:4" x14ac:dyDescent="0.3">
      <c r="B59" s="18" t="s">
        <v>1386</v>
      </c>
      <c r="C59" s="21" t="s">
        <v>1440</v>
      </c>
      <c r="D59" s="20" t="s">
        <v>460</v>
      </c>
    </row>
    <row r="60" spans="1:4" x14ac:dyDescent="0.3">
      <c r="B60" s="18" t="s">
        <v>1436</v>
      </c>
      <c r="C60" s="21" t="s">
        <v>1438</v>
      </c>
      <c r="D60" s="20" t="s">
        <v>207</v>
      </c>
    </row>
    <row r="61" spans="1:4" x14ac:dyDescent="0.3">
      <c r="B61" s="18" t="s">
        <v>1437</v>
      </c>
      <c r="C61" s="21" t="s">
        <v>1438</v>
      </c>
      <c r="D61" s="20" t="s">
        <v>460</v>
      </c>
    </row>
    <row r="62" spans="1:4" x14ac:dyDescent="0.3">
      <c r="B62" s="18" t="s">
        <v>1387</v>
      </c>
      <c r="C62" s="21" t="s">
        <v>1441</v>
      </c>
      <c r="D62" s="20" t="s">
        <v>207</v>
      </c>
    </row>
    <row r="63" spans="1:4" x14ac:dyDescent="0.3">
      <c r="B63" s="18" t="s">
        <v>1388</v>
      </c>
      <c r="C63" s="21" t="s">
        <v>1441</v>
      </c>
      <c r="D63" s="20" t="s">
        <v>460</v>
      </c>
    </row>
    <row r="64" spans="1:4" x14ac:dyDescent="0.3">
      <c r="B64" s="18" t="s">
        <v>770</v>
      </c>
      <c r="C64" s="21" t="s">
        <v>825</v>
      </c>
      <c r="D64" s="20" t="s">
        <v>207</v>
      </c>
    </row>
    <row r="65" spans="2:4" x14ac:dyDescent="0.3">
      <c r="B65" s="18" t="s">
        <v>771</v>
      </c>
      <c r="C65" s="21" t="s">
        <v>825</v>
      </c>
      <c r="D65" s="20" t="s">
        <v>460</v>
      </c>
    </row>
    <row r="66" spans="2:4" x14ac:dyDescent="0.3">
      <c r="B66" s="18" t="s">
        <v>772</v>
      </c>
      <c r="C66" s="21" t="s">
        <v>826</v>
      </c>
      <c r="D66" s="20" t="s">
        <v>207</v>
      </c>
    </row>
    <row r="67" spans="2:4" x14ac:dyDescent="0.3">
      <c r="B67" s="18" t="s">
        <v>773</v>
      </c>
      <c r="C67" s="21" t="s">
        <v>826</v>
      </c>
      <c r="D67" s="20" t="s">
        <v>460</v>
      </c>
    </row>
    <row r="68" spans="2:4" x14ac:dyDescent="0.3">
      <c r="B68" s="18" t="s">
        <v>1533</v>
      </c>
      <c r="C68" s="21" t="s">
        <v>1547</v>
      </c>
      <c r="D68" s="20" t="s">
        <v>450</v>
      </c>
    </row>
    <row r="69" spans="2:4" x14ac:dyDescent="0.3">
      <c r="B69" s="18" t="s">
        <v>1391</v>
      </c>
      <c r="C69" s="21" t="s">
        <v>1392</v>
      </c>
      <c r="D69" s="20" t="s">
        <v>1393</v>
      </c>
    </row>
    <row r="70" spans="2:4" x14ac:dyDescent="0.3">
      <c r="B70" s="18" t="s">
        <v>1575</v>
      </c>
      <c r="C70" s="21" t="s">
        <v>1577</v>
      </c>
      <c r="D70" s="20" t="s">
        <v>1576</v>
      </c>
    </row>
    <row r="71" spans="2:4" x14ac:dyDescent="0.3">
      <c r="B71" s="18" t="s">
        <v>1629</v>
      </c>
      <c r="C71" s="21" t="s">
        <v>1630</v>
      </c>
      <c r="D71" s="20" t="s">
        <v>457</v>
      </c>
    </row>
    <row r="72" spans="2:4" x14ac:dyDescent="0.3">
      <c r="B72" s="18" t="s">
        <v>774</v>
      </c>
      <c r="C72" s="21" t="s">
        <v>1195</v>
      </c>
      <c r="D72" s="20" t="s">
        <v>207</v>
      </c>
    </row>
    <row r="73" spans="2:4" x14ac:dyDescent="0.3">
      <c r="B73" s="18" t="s">
        <v>775</v>
      </c>
      <c r="C73" s="21" t="s">
        <v>1195</v>
      </c>
      <c r="D73" s="20" t="s">
        <v>460</v>
      </c>
    </row>
    <row r="74" spans="2:4" x14ac:dyDescent="0.3">
      <c r="B74" s="18" t="s">
        <v>776</v>
      </c>
      <c r="C74" s="21" t="s">
        <v>1196</v>
      </c>
      <c r="D74" s="20" t="s">
        <v>207</v>
      </c>
    </row>
    <row r="75" spans="2:4" x14ac:dyDescent="0.3">
      <c r="B75" s="18" t="s">
        <v>777</v>
      </c>
      <c r="C75" s="21" t="s">
        <v>1196</v>
      </c>
      <c r="D75" s="20" t="s">
        <v>460</v>
      </c>
    </row>
    <row r="76" spans="2:4" x14ac:dyDescent="0.3">
      <c r="B76" s="18" t="s">
        <v>167</v>
      </c>
      <c r="C76" s="21" t="s">
        <v>827</v>
      </c>
      <c r="D76" s="20" t="s">
        <v>207</v>
      </c>
    </row>
    <row r="77" spans="2:4" x14ac:dyDescent="0.3">
      <c r="B77" s="18" t="s">
        <v>189</v>
      </c>
      <c r="C77" s="21" t="s">
        <v>828</v>
      </c>
      <c r="D77" s="20" t="s">
        <v>464</v>
      </c>
    </row>
    <row r="78" spans="2:4" x14ac:dyDescent="0.3">
      <c r="B78" s="18" t="s">
        <v>166</v>
      </c>
      <c r="C78" s="21" t="s">
        <v>827</v>
      </c>
      <c r="D78" s="20" t="s">
        <v>123</v>
      </c>
    </row>
    <row r="79" spans="2:4" x14ac:dyDescent="0.3">
      <c r="B79" s="18" t="s">
        <v>190</v>
      </c>
      <c r="C79" s="21" t="s">
        <v>829</v>
      </c>
      <c r="D79" s="20" t="s">
        <v>465</v>
      </c>
    </row>
    <row r="80" spans="2:4" x14ac:dyDescent="0.3">
      <c r="B80" s="18" t="s">
        <v>161</v>
      </c>
      <c r="C80" s="21" t="s">
        <v>830</v>
      </c>
      <c r="D80" s="20" t="s">
        <v>207</v>
      </c>
    </row>
    <row r="81" spans="2:4" x14ac:dyDescent="0.3">
      <c r="B81" s="18" t="s">
        <v>191</v>
      </c>
      <c r="C81" s="21" t="s">
        <v>831</v>
      </c>
      <c r="D81" s="20" t="s">
        <v>464</v>
      </c>
    </row>
    <row r="82" spans="2:4" x14ac:dyDescent="0.3">
      <c r="B82" s="18" t="s">
        <v>160</v>
      </c>
      <c r="C82" s="21" t="s">
        <v>830</v>
      </c>
      <c r="D82" s="20" t="s">
        <v>123</v>
      </c>
    </row>
    <row r="83" spans="2:4" x14ac:dyDescent="0.3">
      <c r="B83" s="18" t="s">
        <v>192</v>
      </c>
      <c r="C83" s="21" t="s">
        <v>832</v>
      </c>
      <c r="D83" s="20" t="s">
        <v>465</v>
      </c>
    </row>
    <row r="84" spans="2:4" x14ac:dyDescent="0.3">
      <c r="B84" s="18" t="s">
        <v>159</v>
      </c>
      <c r="C84" s="21" t="s">
        <v>833</v>
      </c>
      <c r="D84" s="20" t="s">
        <v>207</v>
      </c>
    </row>
    <row r="85" spans="2:4" x14ac:dyDescent="0.3">
      <c r="B85" s="18" t="s">
        <v>158</v>
      </c>
      <c r="C85" s="21" t="s">
        <v>833</v>
      </c>
      <c r="D85" s="20" t="s">
        <v>123</v>
      </c>
    </row>
    <row r="86" spans="2:4" x14ac:dyDescent="0.3">
      <c r="B86" s="18" t="s">
        <v>193</v>
      </c>
      <c r="C86" s="21" t="s">
        <v>834</v>
      </c>
      <c r="D86" s="20" t="s">
        <v>465</v>
      </c>
    </row>
    <row r="87" spans="2:4" x14ac:dyDescent="0.3">
      <c r="B87" s="18" t="s">
        <v>157</v>
      </c>
      <c r="C87" s="21" t="s">
        <v>835</v>
      </c>
      <c r="D87" s="20" t="s">
        <v>207</v>
      </c>
    </row>
    <row r="88" spans="2:4" x14ac:dyDescent="0.3">
      <c r="B88" s="18" t="s">
        <v>194</v>
      </c>
      <c r="C88" s="21" t="s">
        <v>836</v>
      </c>
      <c r="D88" s="20" t="s">
        <v>464</v>
      </c>
    </row>
    <row r="89" spans="2:4" x14ac:dyDescent="0.3">
      <c r="B89" s="18" t="s">
        <v>156</v>
      </c>
      <c r="C89" s="21" t="s">
        <v>837</v>
      </c>
      <c r="D89" s="20" t="s">
        <v>129</v>
      </c>
    </row>
    <row r="90" spans="2:4" x14ac:dyDescent="0.3">
      <c r="B90" s="18" t="s">
        <v>155</v>
      </c>
      <c r="C90" s="21" t="s">
        <v>835</v>
      </c>
      <c r="D90" s="20" t="s">
        <v>123</v>
      </c>
    </row>
    <row r="91" spans="2:4" x14ac:dyDescent="0.3">
      <c r="B91" s="18" t="s">
        <v>195</v>
      </c>
      <c r="C91" s="21" t="s">
        <v>838</v>
      </c>
      <c r="D91" s="20" t="s">
        <v>465</v>
      </c>
    </row>
    <row r="92" spans="2:4" x14ac:dyDescent="0.3">
      <c r="B92" s="18" t="s">
        <v>1534</v>
      </c>
      <c r="C92" s="21" t="s">
        <v>1548</v>
      </c>
      <c r="D92" s="20" t="s">
        <v>450</v>
      </c>
    </row>
    <row r="93" spans="2:4" x14ac:dyDescent="0.3">
      <c r="B93" s="18" t="s">
        <v>154</v>
      </c>
      <c r="C93" s="21" t="s">
        <v>839</v>
      </c>
      <c r="D93" s="20" t="s">
        <v>207</v>
      </c>
    </row>
    <row r="94" spans="2:4" x14ac:dyDescent="0.3">
      <c r="B94" s="18" t="s">
        <v>196</v>
      </c>
      <c r="C94" s="21" t="s">
        <v>840</v>
      </c>
      <c r="D94" s="20" t="s">
        <v>464</v>
      </c>
    </row>
    <row r="95" spans="2:4" x14ac:dyDescent="0.3">
      <c r="B95" s="18" t="s">
        <v>153</v>
      </c>
      <c r="C95" s="21" t="s">
        <v>839</v>
      </c>
      <c r="D95" s="20" t="s">
        <v>123</v>
      </c>
    </row>
    <row r="96" spans="2:4" x14ac:dyDescent="0.3">
      <c r="B96" s="18" t="s">
        <v>197</v>
      </c>
      <c r="C96" s="21" t="s">
        <v>841</v>
      </c>
      <c r="D96" s="20" t="s">
        <v>465</v>
      </c>
    </row>
    <row r="97" spans="2:4" x14ac:dyDescent="0.3">
      <c r="B97" s="18" t="s">
        <v>152</v>
      </c>
      <c r="C97" s="21" t="s">
        <v>842</v>
      </c>
      <c r="D97" s="20" t="s">
        <v>207</v>
      </c>
    </row>
    <row r="98" spans="2:4" x14ac:dyDescent="0.3">
      <c r="B98" s="18" t="s">
        <v>198</v>
      </c>
      <c r="C98" s="21" t="s">
        <v>843</v>
      </c>
      <c r="D98" s="20" t="s">
        <v>464</v>
      </c>
    </row>
    <row r="99" spans="2:4" x14ac:dyDescent="0.3">
      <c r="B99" s="18" t="s">
        <v>151</v>
      </c>
      <c r="C99" s="21" t="s">
        <v>844</v>
      </c>
      <c r="D99" s="20" t="s">
        <v>129</v>
      </c>
    </row>
    <row r="100" spans="2:4" x14ac:dyDescent="0.3">
      <c r="B100" s="18" t="s">
        <v>150</v>
      </c>
      <c r="C100" s="21" t="s">
        <v>842</v>
      </c>
      <c r="D100" s="20" t="s">
        <v>123</v>
      </c>
    </row>
    <row r="101" spans="2:4" x14ac:dyDescent="0.3">
      <c r="B101" s="18" t="s">
        <v>199</v>
      </c>
      <c r="C101" s="21" t="s">
        <v>845</v>
      </c>
      <c r="D101" s="20" t="s">
        <v>465</v>
      </c>
    </row>
    <row r="102" spans="2:4" x14ac:dyDescent="0.3">
      <c r="B102" s="18" t="s">
        <v>1394</v>
      </c>
      <c r="C102" s="21" t="s">
        <v>1395</v>
      </c>
      <c r="D102" s="20" t="s">
        <v>1393</v>
      </c>
    </row>
    <row r="103" spans="2:4" x14ac:dyDescent="0.3">
      <c r="B103" s="18" t="s">
        <v>149</v>
      </c>
      <c r="C103" s="21" t="s">
        <v>846</v>
      </c>
      <c r="D103" s="20" t="s">
        <v>129</v>
      </c>
    </row>
    <row r="104" spans="2:4" x14ac:dyDescent="0.3">
      <c r="B104" s="18" t="s">
        <v>148</v>
      </c>
      <c r="C104" s="21" t="s">
        <v>847</v>
      </c>
      <c r="D104" s="20" t="s">
        <v>207</v>
      </c>
    </row>
    <row r="105" spans="2:4" x14ac:dyDescent="0.3">
      <c r="B105" s="18" t="s">
        <v>200</v>
      </c>
      <c r="C105" s="21" t="s">
        <v>848</v>
      </c>
      <c r="D105" s="20" t="s">
        <v>464</v>
      </c>
    </row>
    <row r="106" spans="2:4" x14ac:dyDescent="0.3">
      <c r="B106" s="18" t="s">
        <v>147</v>
      </c>
      <c r="C106" s="21" t="s">
        <v>847</v>
      </c>
      <c r="D106" s="20" t="s">
        <v>123</v>
      </c>
    </row>
    <row r="107" spans="2:4" x14ac:dyDescent="0.3">
      <c r="B107" s="18" t="s">
        <v>201</v>
      </c>
      <c r="C107" s="21" t="s">
        <v>849</v>
      </c>
      <c r="D107" s="20" t="s">
        <v>465</v>
      </c>
    </row>
    <row r="108" spans="2:4" x14ac:dyDescent="0.3">
      <c r="B108" s="18" t="s">
        <v>1236</v>
      </c>
      <c r="C108" s="21" t="s">
        <v>857</v>
      </c>
      <c r="D108" s="20" t="s">
        <v>207</v>
      </c>
    </row>
    <row r="109" spans="2:4" x14ac:dyDescent="0.3">
      <c r="B109" s="18" t="s">
        <v>146</v>
      </c>
      <c r="C109" s="21" t="s">
        <v>850</v>
      </c>
      <c r="D109" s="20" t="s">
        <v>207</v>
      </c>
    </row>
    <row r="110" spans="2:4" x14ac:dyDescent="0.3">
      <c r="B110" s="18" t="s">
        <v>202</v>
      </c>
      <c r="C110" s="21" t="s">
        <v>851</v>
      </c>
      <c r="D110" s="20" t="s">
        <v>464</v>
      </c>
    </row>
    <row r="111" spans="2:4" x14ac:dyDescent="0.3">
      <c r="B111" s="18" t="s">
        <v>145</v>
      </c>
      <c r="C111" s="21" t="s">
        <v>1296</v>
      </c>
      <c r="D111" s="20" t="s">
        <v>129</v>
      </c>
    </row>
    <row r="112" spans="2:4" x14ac:dyDescent="0.3">
      <c r="B112" s="18" t="s">
        <v>144</v>
      </c>
      <c r="C112" s="21" t="s">
        <v>1306</v>
      </c>
      <c r="D112" s="20" t="s">
        <v>123</v>
      </c>
    </row>
    <row r="113" spans="2:4" x14ac:dyDescent="0.3">
      <c r="B113" s="18" t="s">
        <v>203</v>
      </c>
      <c r="C113" s="21" t="s">
        <v>852</v>
      </c>
      <c r="D113" s="20" t="s">
        <v>465</v>
      </c>
    </row>
    <row r="114" spans="2:4" x14ac:dyDescent="0.3">
      <c r="B114" s="18" t="s">
        <v>143</v>
      </c>
      <c r="C114" s="21" t="s">
        <v>853</v>
      </c>
      <c r="D114" s="20" t="s">
        <v>207</v>
      </c>
    </row>
    <row r="115" spans="2:4" x14ac:dyDescent="0.3">
      <c r="B115" s="18" t="s">
        <v>204</v>
      </c>
      <c r="C115" s="21" t="s">
        <v>854</v>
      </c>
      <c r="D115" s="20" t="s">
        <v>464</v>
      </c>
    </row>
    <row r="116" spans="2:4" x14ac:dyDescent="0.3">
      <c r="B116" s="18" t="s">
        <v>142</v>
      </c>
      <c r="C116" s="21" t="s">
        <v>855</v>
      </c>
      <c r="D116" s="20" t="s">
        <v>129</v>
      </c>
    </row>
    <row r="117" spans="2:4" x14ac:dyDescent="0.3">
      <c r="B117" s="18" t="s">
        <v>128</v>
      </c>
      <c r="C117" s="21" t="s">
        <v>853</v>
      </c>
      <c r="D117" s="20" t="s">
        <v>123</v>
      </c>
    </row>
    <row r="118" spans="2:4" x14ac:dyDescent="0.3">
      <c r="B118" s="18" t="s">
        <v>205</v>
      </c>
      <c r="C118" s="21" t="s">
        <v>856</v>
      </c>
      <c r="D118" s="20" t="s">
        <v>465</v>
      </c>
    </row>
    <row r="119" spans="2:4" x14ac:dyDescent="0.3">
      <c r="B119" s="18" t="s">
        <v>206</v>
      </c>
      <c r="C119" s="21" t="s">
        <v>1297</v>
      </c>
      <c r="D119" s="20" t="s">
        <v>207</v>
      </c>
    </row>
    <row r="120" spans="2:4" x14ac:dyDescent="0.3">
      <c r="B120" s="18" t="s">
        <v>130</v>
      </c>
      <c r="C120" s="21" t="s">
        <v>858</v>
      </c>
      <c r="D120" s="20" t="s">
        <v>207</v>
      </c>
    </row>
    <row r="121" spans="2:4" x14ac:dyDescent="0.3">
      <c r="B121" s="18" t="s">
        <v>132</v>
      </c>
      <c r="C121" s="21" t="s">
        <v>859</v>
      </c>
      <c r="D121" s="20" t="s">
        <v>129</v>
      </c>
    </row>
    <row r="122" spans="2:4" x14ac:dyDescent="0.3">
      <c r="B122" s="18" t="s">
        <v>131</v>
      </c>
      <c r="C122" s="21" t="s">
        <v>858</v>
      </c>
      <c r="D122" s="20" t="s">
        <v>123</v>
      </c>
    </row>
    <row r="123" spans="2:4" x14ac:dyDescent="0.3">
      <c r="B123" s="18" t="s">
        <v>127</v>
      </c>
      <c r="C123" s="21" t="s">
        <v>860</v>
      </c>
      <c r="D123" s="20" t="s">
        <v>207</v>
      </c>
    </row>
    <row r="124" spans="2:4" x14ac:dyDescent="0.3">
      <c r="B124" s="18" t="s">
        <v>208</v>
      </c>
      <c r="C124" s="21" t="s">
        <v>861</v>
      </c>
      <c r="D124" s="20" t="s">
        <v>464</v>
      </c>
    </row>
    <row r="125" spans="2:4" x14ac:dyDescent="0.3">
      <c r="B125" s="18" t="s">
        <v>126</v>
      </c>
      <c r="C125" s="21" t="s">
        <v>860</v>
      </c>
      <c r="D125" s="20" t="s">
        <v>123</v>
      </c>
    </row>
    <row r="126" spans="2:4" x14ac:dyDescent="0.3">
      <c r="B126" s="18" t="s">
        <v>209</v>
      </c>
      <c r="C126" s="21" t="s">
        <v>862</v>
      </c>
      <c r="D126" s="20" t="s">
        <v>465</v>
      </c>
    </row>
    <row r="127" spans="2:4" x14ac:dyDescent="0.3">
      <c r="B127" s="18" t="s">
        <v>210</v>
      </c>
      <c r="C127" s="21" t="s">
        <v>863</v>
      </c>
      <c r="D127" s="20" t="s">
        <v>207</v>
      </c>
    </row>
    <row r="128" spans="2:4" x14ac:dyDescent="0.3">
      <c r="B128" s="18" t="s">
        <v>1237</v>
      </c>
      <c r="C128" s="21" t="s">
        <v>1238</v>
      </c>
      <c r="D128" s="20" t="s">
        <v>207</v>
      </c>
    </row>
    <row r="129" spans="2:4" x14ac:dyDescent="0.3">
      <c r="B129" s="18" t="s">
        <v>125</v>
      </c>
      <c r="C129" s="21" t="s">
        <v>864</v>
      </c>
      <c r="D129" s="20" t="s">
        <v>207</v>
      </c>
    </row>
    <row r="130" spans="2:4" x14ac:dyDescent="0.3">
      <c r="B130" s="18" t="s">
        <v>211</v>
      </c>
      <c r="C130" s="21" t="s">
        <v>865</v>
      </c>
      <c r="D130" s="20" t="s">
        <v>464</v>
      </c>
    </row>
    <row r="131" spans="2:4" x14ac:dyDescent="0.3">
      <c r="B131" s="18" t="s">
        <v>124</v>
      </c>
      <c r="C131" s="21" t="s">
        <v>864</v>
      </c>
      <c r="D131" s="20" t="s">
        <v>123</v>
      </c>
    </row>
    <row r="132" spans="2:4" x14ac:dyDescent="0.3">
      <c r="B132" s="18" t="s">
        <v>212</v>
      </c>
      <c r="C132" s="21" t="s">
        <v>866</v>
      </c>
      <c r="D132" s="20" t="s">
        <v>465</v>
      </c>
    </row>
    <row r="133" spans="2:4" x14ac:dyDescent="0.3">
      <c r="B133" s="18" t="s">
        <v>391</v>
      </c>
      <c r="C133" s="21" t="s">
        <v>867</v>
      </c>
      <c r="D133" s="20" t="s">
        <v>207</v>
      </c>
    </row>
    <row r="134" spans="2:4" x14ac:dyDescent="0.3">
      <c r="B134" s="18" t="s">
        <v>392</v>
      </c>
      <c r="C134" s="21" t="s">
        <v>868</v>
      </c>
      <c r="D134" s="20" t="s">
        <v>464</v>
      </c>
    </row>
    <row r="135" spans="2:4" x14ac:dyDescent="0.3">
      <c r="B135" s="18" t="s">
        <v>393</v>
      </c>
      <c r="C135" s="21" t="s">
        <v>867</v>
      </c>
      <c r="D135" s="20" t="s">
        <v>460</v>
      </c>
    </row>
    <row r="136" spans="2:4" x14ac:dyDescent="0.3">
      <c r="B136" s="18" t="s">
        <v>394</v>
      </c>
      <c r="C136" s="21" t="s">
        <v>869</v>
      </c>
      <c r="D136" s="20" t="s">
        <v>465</v>
      </c>
    </row>
    <row r="137" spans="2:4" x14ac:dyDescent="0.3">
      <c r="B137" s="18" t="s">
        <v>213</v>
      </c>
      <c r="C137" s="21" t="s">
        <v>870</v>
      </c>
      <c r="D137" s="20" t="s">
        <v>207</v>
      </c>
    </row>
    <row r="138" spans="2:4" x14ac:dyDescent="0.3">
      <c r="B138" s="18" t="s">
        <v>122</v>
      </c>
      <c r="C138" s="21" t="s">
        <v>870</v>
      </c>
      <c r="D138" s="20" t="s">
        <v>460</v>
      </c>
    </row>
    <row r="139" spans="2:4" x14ac:dyDescent="0.3">
      <c r="B139" s="18" t="s">
        <v>133</v>
      </c>
      <c r="C139" s="21" t="s">
        <v>871</v>
      </c>
      <c r="D139" s="20" t="s">
        <v>530</v>
      </c>
    </row>
    <row r="140" spans="2:4" x14ac:dyDescent="0.3">
      <c r="B140" s="18" t="s">
        <v>1535</v>
      </c>
      <c r="C140" s="21" t="s">
        <v>1549</v>
      </c>
      <c r="D140" s="20" t="s">
        <v>450</v>
      </c>
    </row>
    <row r="141" spans="2:4" x14ac:dyDescent="0.3">
      <c r="B141" s="18" t="s">
        <v>121</v>
      </c>
      <c r="C141" s="21" t="s">
        <v>872</v>
      </c>
      <c r="D141" s="20" t="s">
        <v>207</v>
      </c>
    </row>
    <row r="142" spans="2:4" x14ac:dyDescent="0.3">
      <c r="B142" s="18" t="s">
        <v>214</v>
      </c>
      <c r="C142" s="21" t="s">
        <v>873</v>
      </c>
      <c r="D142" s="20" t="s">
        <v>464</v>
      </c>
    </row>
    <row r="143" spans="2:4" x14ac:dyDescent="0.3">
      <c r="B143" s="18" t="s">
        <v>120</v>
      </c>
      <c r="C143" s="21" t="s">
        <v>872</v>
      </c>
      <c r="D143" s="20" t="s">
        <v>460</v>
      </c>
    </row>
    <row r="144" spans="2:4" x14ac:dyDescent="0.3">
      <c r="B144" s="18" t="s">
        <v>215</v>
      </c>
      <c r="C144" s="21" t="s">
        <v>874</v>
      </c>
      <c r="D144" s="20" t="s">
        <v>465</v>
      </c>
    </row>
    <row r="145" spans="2:4" x14ac:dyDescent="0.3">
      <c r="B145" s="18" t="s">
        <v>1383</v>
      </c>
      <c r="C145" s="21" t="s">
        <v>1384</v>
      </c>
      <c r="D145" s="20" t="s">
        <v>207</v>
      </c>
    </row>
    <row r="146" spans="2:4" x14ac:dyDescent="0.3">
      <c r="B146" s="18" t="s">
        <v>14</v>
      </c>
      <c r="C146" s="21" t="s">
        <v>875</v>
      </c>
      <c r="D146" s="20" t="s">
        <v>207</v>
      </c>
    </row>
    <row r="147" spans="2:4" x14ac:dyDescent="0.3">
      <c r="B147" s="18" t="s">
        <v>216</v>
      </c>
      <c r="C147" s="21" t="s">
        <v>876</v>
      </c>
      <c r="D147" s="20" t="s">
        <v>464</v>
      </c>
    </row>
    <row r="148" spans="2:4" x14ac:dyDescent="0.3">
      <c r="B148" s="18" t="s">
        <v>13</v>
      </c>
      <c r="C148" s="21" t="s">
        <v>875</v>
      </c>
      <c r="D148" s="20" t="s">
        <v>460</v>
      </c>
    </row>
    <row r="149" spans="2:4" x14ac:dyDescent="0.3">
      <c r="B149" s="18" t="s">
        <v>217</v>
      </c>
      <c r="C149" s="21" t="s">
        <v>877</v>
      </c>
      <c r="D149" s="20" t="s">
        <v>465</v>
      </c>
    </row>
    <row r="150" spans="2:4" x14ac:dyDescent="0.3">
      <c r="B150" s="18" t="s">
        <v>679</v>
      </c>
      <c r="C150" s="21" t="s">
        <v>878</v>
      </c>
      <c r="D150" s="20" t="s">
        <v>207</v>
      </c>
    </row>
    <row r="151" spans="2:4" x14ac:dyDescent="0.3">
      <c r="B151" s="18" t="s">
        <v>218</v>
      </c>
      <c r="C151" s="21" t="s">
        <v>879</v>
      </c>
      <c r="D151" s="20" t="s">
        <v>464</v>
      </c>
    </row>
    <row r="152" spans="2:4" x14ac:dyDescent="0.3">
      <c r="B152" s="18" t="s">
        <v>680</v>
      </c>
      <c r="C152" s="21" t="s">
        <v>878</v>
      </c>
      <c r="D152" s="20" t="s">
        <v>460</v>
      </c>
    </row>
    <row r="153" spans="2:4" x14ac:dyDescent="0.3">
      <c r="B153" s="18" t="s">
        <v>219</v>
      </c>
      <c r="C153" s="21" t="s">
        <v>880</v>
      </c>
      <c r="D153" s="20" t="s">
        <v>465</v>
      </c>
    </row>
    <row r="154" spans="2:4" x14ac:dyDescent="0.3">
      <c r="B154" s="18" t="s">
        <v>12</v>
      </c>
      <c r="C154" s="21" t="s">
        <v>881</v>
      </c>
      <c r="D154" s="20" t="s">
        <v>207</v>
      </c>
    </row>
    <row r="155" spans="2:4" x14ac:dyDescent="0.3">
      <c r="B155" s="18" t="s">
        <v>220</v>
      </c>
      <c r="C155" s="21" t="s">
        <v>882</v>
      </c>
      <c r="D155" s="20" t="s">
        <v>464</v>
      </c>
    </row>
    <row r="156" spans="2:4" x14ac:dyDescent="0.3">
      <c r="B156" s="18" t="s">
        <v>11</v>
      </c>
      <c r="C156" s="21" t="s">
        <v>881</v>
      </c>
      <c r="D156" s="20" t="s">
        <v>460</v>
      </c>
    </row>
    <row r="157" spans="2:4" x14ac:dyDescent="0.3">
      <c r="B157" s="18" t="s">
        <v>221</v>
      </c>
      <c r="C157" s="21" t="s">
        <v>883</v>
      </c>
      <c r="D157" s="20" t="s">
        <v>465</v>
      </c>
    </row>
    <row r="158" spans="2:4" x14ac:dyDescent="0.3">
      <c r="B158" s="18" t="s">
        <v>222</v>
      </c>
      <c r="C158" s="21" t="s">
        <v>884</v>
      </c>
      <c r="D158" s="20" t="s">
        <v>207</v>
      </c>
    </row>
    <row r="159" spans="2:4" x14ac:dyDescent="0.3">
      <c r="B159" s="18" t="s">
        <v>10</v>
      </c>
      <c r="C159" s="21" t="s">
        <v>885</v>
      </c>
      <c r="D159" s="20" t="s">
        <v>207</v>
      </c>
    </row>
    <row r="160" spans="2:4" x14ac:dyDescent="0.3">
      <c r="B160" s="18" t="s">
        <v>223</v>
      </c>
      <c r="C160" s="21" t="s">
        <v>886</v>
      </c>
      <c r="D160" s="20" t="s">
        <v>464</v>
      </c>
    </row>
    <row r="161" spans="2:4" x14ac:dyDescent="0.3">
      <c r="B161" s="18" t="s">
        <v>9</v>
      </c>
      <c r="C161" s="21" t="s">
        <v>885</v>
      </c>
      <c r="D161" s="20" t="s">
        <v>460</v>
      </c>
    </row>
    <row r="162" spans="2:4" x14ac:dyDescent="0.3">
      <c r="B162" s="18" t="s">
        <v>224</v>
      </c>
      <c r="C162" s="21" t="s">
        <v>887</v>
      </c>
      <c r="D162" s="20" t="s">
        <v>465</v>
      </c>
    </row>
    <row r="163" spans="2:4" x14ac:dyDescent="0.3">
      <c r="B163" s="18" t="s">
        <v>225</v>
      </c>
      <c r="C163" s="21" t="s">
        <v>888</v>
      </c>
      <c r="D163" s="20" t="s">
        <v>207</v>
      </c>
    </row>
    <row r="164" spans="2:4" x14ac:dyDescent="0.3">
      <c r="B164" s="18" t="s">
        <v>1239</v>
      </c>
      <c r="C164" s="21" t="s">
        <v>1240</v>
      </c>
      <c r="D164" s="20" t="s">
        <v>207</v>
      </c>
    </row>
    <row r="165" spans="2:4" x14ac:dyDescent="0.3">
      <c r="B165" s="18" t="s">
        <v>8</v>
      </c>
      <c r="C165" s="21" t="s">
        <v>889</v>
      </c>
      <c r="D165" s="20" t="s">
        <v>207</v>
      </c>
    </row>
    <row r="166" spans="2:4" x14ac:dyDescent="0.3">
      <c r="B166" s="18" t="s">
        <v>226</v>
      </c>
      <c r="C166" s="21" t="s">
        <v>890</v>
      </c>
      <c r="D166" s="20" t="s">
        <v>464</v>
      </c>
    </row>
    <row r="167" spans="2:4" x14ac:dyDescent="0.3">
      <c r="B167" s="18" t="s">
        <v>696</v>
      </c>
      <c r="C167" s="21" t="s">
        <v>1442</v>
      </c>
      <c r="D167" s="20" t="s">
        <v>530</v>
      </c>
    </row>
    <row r="168" spans="2:4" x14ac:dyDescent="0.3">
      <c r="B168" s="18" t="s">
        <v>7</v>
      </c>
      <c r="C168" s="21" t="s">
        <v>889</v>
      </c>
      <c r="D168" s="20" t="s">
        <v>460</v>
      </c>
    </row>
    <row r="169" spans="2:4" x14ac:dyDescent="0.3">
      <c r="B169" s="18" t="s">
        <v>227</v>
      </c>
      <c r="C169" s="21" t="s">
        <v>891</v>
      </c>
      <c r="D169" s="20" t="s">
        <v>465</v>
      </c>
    </row>
    <row r="170" spans="2:4" x14ac:dyDescent="0.3">
      <c r="B170" s="18" t="s">
        <v>395</v>
      </c>
      <c r="C170" s="21" t="s">
        <v>892</v>
      </c>
      <c r="D170" s="20" t="s">
        <v>207</v>
      </c>
    </row>
    <row r="171" spans="2:4" x14ac:dyDescent="0.3">
      <c r="B171" s="18" t="s">
        <v>396</v>
      </c>
      <c r="C171" s="21" t="s">
        <v>893</v>
      </c>
      <c r="D171" s="20" t="s">
        <v>464</v>
      </c>
    </row>
    <row r="172" spans="2:4" x14ac:dyDescent="0.3">
      <c r="B172" s="18" t="s">
        <v>397</v>
      </c>
      <c r="C172" s="21" t="s">
        <v>892</v>
      </c>
      <c r="D172" s="20" t="s">
        <v>460</v>
      </c>
    </row>
    <row r="173" spans="2:4" x14ac:dyDescent="0.3">
      <c r="B173" s="18" t="s">
        <v>398</v>
      </c>
      <c r="C173" s="21" t="s">
        <v>894</v>
      </c>
      <c r="D173" s="20" t="s">
        <v>465</v>
      </c>
    </row>
    <row r="174" spans="2:4" x14ac:dyDescent="0.3">
      <c r="B174" s="18" t="s">
        <v>1363</v>
      </c>
      <c r="C174" s="21" t="s">
        <v>1443</v>
      </c>
      <c r="D174" s="20" t="s">
        <v>207</v>
      </c>
    </row>
    <row r="175" spans="2:4" x14ac:dyDescent="0.3">
      <c r="B175" s="18" t="s">
        <v>1364</v>
      </c>
      <c r="C175" s="21" t="s">
        <v>1444</v>
      </c>
      <c r="D175" s="20" t="s">
        <v>464</v>
      </c>
    </row>
    <row r="176" spans="2:4" x14ac:dyDescent="0.3">
      <c r="B176" s="18" t="s">
        <v>1365</v>
      </c>
      <c r="C176" s="21" t="s">
        <v>1443</v>
      </c>
      <c r="D176" s="20" t="s">
        <v>460</v>
      </c>
    </row>
    <row r="177" spans="2:4" x14ac:dyDescent="0.3">
      <c r="B177" s="18" t="s">
        <v>1366</v>
      </c>
      <c r="C177" s="21" t="s">
        <v>1445</v>
      </c>
      <c r="D177" s="20" t="s">
        <v>465</v>
      </c>
    </row>
    <row r="178" spans="2:4" x14ac:dyDescent="0.3">
      <c r="B178" s="18" t="s">
        <v>1602</v>
      </c>
      <c r="C178" s="21" t="s">
        <v>1518</v>
      </c>
      <c r="D178" s="20" t="s">
        <v>207</v>
      </c>
    </row>
    <row r="179" spans="2:4" x14ac:dyDescent="0.3">
      <c r="B179" s="18" t="s">
        <v>1517</v>
      </c>
      <c r="C179" s="21" t="s">
        <v>1518</v>
      </c>
      <c r="D179" s="20" t="s">
        <v>460</v>
      </c>
    </row>
    <row r="180" spans="2:4" x14ac:dyDescent="0.3">
      <c r="B180" s="18" t="s">
        <v>1338</v>
      </c>
      <c r="C180" s="21" t="s">
        <v>1516</v>
      </c>
      <c r="D180" s="20" t="s">
        <v>207</v>
      </c>
    </row>
    <row r="181" spans="2:4" x14ac:dyDescent="0.3">
      <c r="B181" s="18" t="s">
        <v>1520</v>
      </c>
      <c r="C181" s="21" t="s">
        <v>1521</v>
      </c>
      <c r="D181" s="20" t="s">
        <v>530</v>
      </c>
    </row>
    <row r="182" spans="2:4" x14ac:dyDescent="0.3">
      <c r="B182" s="18" t="s">
        <v>1519</v>
      </c>
      <c r="C182" s="21" t="s">
        <v>1516</v>
      </c>
      <c r="D182" s="20" t="s">
        <v>460</v>
      </c>
    </row>
    <row r="183" spans="2:4" x14ac:dyDescent="0.3">
      <c r="B183" s="18" t="s">
        <v>6</v>
      </c>
      <c r="C183" s="21" t="s">
        <v>895</v>
      </c>
      <c r="D183" s="20" t="s">
        <v>207</v>
      </c>
    </row>
    <row r="184" spans="2:4" x14ac:dyDescent="0.3">
      <c r="B184" s="18" t="s">
        <v>228</v>
      </c>
      <c r="C184" s="21" t="s">
        <v>896</v>
      </c>
      <c r="D184" s="20" t="s">
        <v>464</v>
      </c>
    </row>
    <row r="185" spans="2:4" x14ac:dyDescent="0.3">
      <c r="B185" s="18" t="s">
        <v>5</v>
      </c>
      <c r="C185" s="21" t="s">
        <v>895</v>
      </c>
      <c r="D185" s="20" t="s">
        <v>457</v>
      </c>
    </row>
    <row r="186" spans="2:4" x14ac:dyDescent="0.3">
      <c r="B186" s="18" t="s">
        <v>229</v>
      </c>
      <c r="C186" s="21" t="s">
        <v>897</v>
      </c>
      <c r="D186" s="20" t="s">
        <v>465</v>
      </c>
    </row>
    <row r="187" spans="2:4" x14ac:dyDescent="0.3">
      <c r="B187" s="18" t="s">
        <v>1424</v>
      </c>
      <c r="C187" s="21" t="s">
        <v>1425</v>
      </c>
      <c r="D187" s="20" t="s">
        <v>1393</v>
      </c>
    </row>
    <row r="188" spans="2:4" x14ac:dyDescent="0.3">
      <c r="B188" s="18" t="s">
        <v>4</v>
      </c>
      <c r="C188" s="21" t="s">
        <v>898</v>
      </c>
      <c r="D188" s="20" t="s">
        <v>207</v>
      </c>
    </row>
    <row r="189" spans="2:4" x14ac:dyDescent="0.3">
      <c r="B189" s="18" t="s">
        <v>230</v>
      </c>
      <c r="C189" s="21" t="s">
        <v>899</v>
      </c>
      <c r="D189" s="20" t="s">
        <v>464</v>
      </c>
    </row>
    <row r="190" spans="2:4" x14ac:dyDescent="0.3">
      <c r="B190" s="18" t="s">
        <v>3</v>
      </c>
      <c r="C190" s="21" t="s">
        <v>898</v>
      </c>
      <c r="D190" s="20" t="s">
        <v>457</v>
      </c>
    </row>
    <row r="191" spans="2:4" x14ac:dyDescent="0.3">
      <c r="B191" s="18" t="s">
        <v>231</v>
      </c>
      <c r="C191" s="21" t="s">
        <v>900</v>
      </c>
      <c r="D191" s="20" t="s">
        <v>465</v>
      </c>
    </row>
    <row r="192" spans="2:4" x14ac:dyDescent="0.3">
      <c r="B192" s="18" t="s">
        <v>2</v>
      </c>
      <c r="C192" s="21" t="s">
        <v>1299</v>
      </c>
      <c r="D192" s="20" t="s">
        <v>207</v>
      </c>
    </row>
    <row r="193" spans="2:4" x14ac:dyDescent="0.3">
      <c r="B193" s="18" t="s">
        <v>689</v>
      </c>
      <c r="C193" s="21" t="s">
        <v>1300</v>
      </c>
      <c r="D193" s="20" t="s">
        <v>457</v>
      </c>
    </row>
    <row r="194" spans="2:4" x14ac:dyDescent="0.3">
      <c r="B194" s="18" t="s">
        <v>1</v>
      </c>
      <c r="C194" s="21" t="s">
        <v>901</v>
      </c>
      <c r="D194" s="20" t="s">
        <v>207</v>
      </c>
    </row>
    <row r="195" spans="2:4" x14ac:dyDescent="0.3">
      <c r="B195" s="18" t="s">
        <v>0</v>
      </c>
      <c r="C195" s="21" t="s">
        <v>901</v>
      </c>
      <c r="D195" s="20" t="s">
        <v>457</v>
      </c>
    </row>
    <row r="196" spans="2:4" x14ac:dyDescent="0.3">
      <c r="B196" s="18" t="s">
        <v>1578</v>
      </c>
      <c r="C196" s="21" t="s">
        <v>1580</v>
      </c>
      <c r="D196" s="20" t="s">
        <v>1576</v>
      </c>
    </row>
    <row r="197" spans="2:4" x14ac:dyDescent="0.3">
      <c r="B197" s="18" t="s">
        <v>1579</v>
      </c>
      <c r="C197" s="21" t="s">
        <v>1581</v>
      </c>
      <c r="D197" s="20" t="s">
        <v>450</v>
      </c>
    </row>
    <row r="198" spans="2:4" x14ac:dyDescent="0.3">
      <c r="B198" s="18" t="s">
        <v>660</v>
      </c>
      <c r="C198" s="21" t="s">
        <v>902</v>
      </c>
      <c r="D198" s="20" t="s">
        <v>207</v>
      </c>
    </row>
    <row r="199" spans="2:4" x14ac:dyDescent="0.3">
      <c r="B199" s="18" t="s">
        <v>667</v>
      </c>
      <c r="C199" s="21" t="s">
        <v>1292</v>
      </c>
      <c r="D199" s="20" t="s">
        <v>465</v>
      </c>
    </row>
    <row r="200" spans="2:4" x14ac:dyDescent="0.3">
      <c r="B200" s="18" t="s">
        <v>659</v>
      </c>
      <c r="C200" s="21" t="s">
        <v>665</v>
      </c>
      <c r="D200" s="20" t="s">
        <v>207</v>
      </c>
    </row>
    <row r="201" spans="2:4" x14ac:dyDescent="0.3">
      <c r="B201" s="18" t="s">
        <v>668</v>
      </c>
      <c r="C201" s="21" t="s">
        <v>1293</v>
      </c>
      <c r="D201" s="20" t="s">
        <v>465</v>
      </c>
    </row>
    <row r="202" spans="2:4" x14ac:dyDescent="0.3">
      <c r="B202" s="18" t="s">
        <v>666</v>
      </c>
      <c r="C202" s="21" t="s">
        <v>1346</v>
      </c>
      <c r="D202" s="20" t="s">
        <v>207</v>
      </c>
    </row>
    <row r="203" spans="2:4" x14ac:dyDescent="0.3">
      <c r="B203" s="18" t="s">
        <v>661</v>
      </c>
      <c r="C203" s="21" t="s">
        <v>903</v>
      </c>
      <c r="D203" s="20" t="s">
        <v>207</v>
      </c>
    </row>
    <row r="204" spans="2:4" x14ac:dyDescent="0.3">
      <c r="B204" s="18" t="s">
        <v>669</v>
      </c>
      <c r="C204" s="21" t="s">
        <v>1294</v>
      </c>
      <c r="D204" s="20" t="s">
        <v>465</v>
      </c>
    </row>
    <row r="205" spans="2:4" x14ac:dyDescent="0.3">
      <c r="B205" s="18" t="s">
        <v>663</v>
      </c>
      <c r="C205" s="21" t="s">
        <v>904</v>
      </c>
      <c r="D205" s="20" t="s">
        <v>207</v>
      </c>
    </row>
    <row r="206" spans="2:4" x14ac:dyDescent="0.3">
      <c r="B206" s="18" t="s">
        <v>662</v>
      </c>
      <c r="C206" s="21" t="s">
        <v>905</v>
      </c>
      <c r="D206" s="20" t="s">
        <v>207</v>
      </c>
    </row>
    <row r="207" spans="2:4" x14ac:dyDescent="0.3">
      <c r="B207" s="18" t="s">
        <v>670</v>
      </c>
      <c r="C207" s="21" t="s">
        <v>1295</v>
      </c>
      <c r="D207" s="20" t="s">
        <v>465</v>
      </c>
    </row>
    <row r="208" spans="2:4" x14ac:dyDescent="0.3">
      <c r="B208" s="18" t="s">
        <v>658</v>
      </c>
      <c r="C208" s="21" t="s">
        <v>906</v>
      </c>
      <c r="D208" s="20" t="s">
        <v>460</v>
      </c>
    </row>
    <row r="209" spans="2:4" x14ac:dyDescent="0.3">
      <c r="B209" s="18" t="s">
        <v>657</v>
      </c>
      <c r="C209" s="21" t="s">
        <v>907</v>
      </c>
      <c r="D209" s="20" t="s">
        <v>460</v>
      </c>
    </row>
    <row r="210" spans="2:4" x14ac:dyDescent="0.3">
      <c r="B210" s="18" t="s">
        <v>656</v>
      </c>
      <c r="C210" s="21" t="s">
        <v>908</v>
      </c>
      <c r="D210" s="20" t="s">
        <v>460</v>
      </c>
    </row>
    <row r="211" spans="2:4" x14ac:dyDescent="0.3">
      <c r="B211" s="18" t="s">
        <v>44</v>
      </c>
      <c r="C211" s="21" t="s">
        <v>909</v>
      </c>
      <c r="D211" s="20" t="s">
        <v>460</v>
      </c>
    </row>
    <row r="212" spans="2:4" x14ac:dyDescent="0.3">
      <c r="B212" s="18" t="s">
        <v>671</v>
      </c>
      <c r="C212" s="21" t="s">
        <v>1446</v>
      </c>
      <c r="D212" s="20" t="s">
        <v>530</v>
      </c>
    </row>
    <row r="213" spans="2:4" x14ac:dyDescent="0.3">
      <c r="B213" s="18" t="s">
        <v>655</v>
      </c>
      <c r="C213" s="21" t="s">
        <v>910</v>
      </c>
      <c r="D213" s="20" t="s">
        <v>460</v>
      </c>
    </row>
    <row r="214" spans="2:4" x14ac:dyDescent="0.3">
      <c r="B214" s="18" t="s">
        <v>797</v>
      </c>
      <c r="C214" s="21" t="s">
        <v>911</v>
      </c>
      <c r="D214" s="20" t="s">
        <v>207</v>
      </c>
    </row>
    <row r="215" spans="2:4" x14ac:dyDescent="0.3">
      <c r="B215" s="18" t="s">
        <v>794</v>
      </c>
      <c r="C215" s="21" t="s">
        <v>911</v>
      </c>
      <c r="D215" s="20" t="s">
        <v>460</v>
      </c>
    </row>
    <row r="216" spans="2:4" x14ac:dyDescent="0.3">
      <c r="B216" s="18" t="s">
        <v>795</v>
      </c>
      <c r="C216" s="21" t="s">
        <v>912</v>
      </c>
      <c r="D216" s="20" t="s">
        <v>207</v>
      </c>
    </row>
    <row r="217" spans="2:4" x14ac:dyDescent="0.3">
      <c r="B217" s="18" t="s">
        <v>796</v>
      </c>
      <c r="C217" s="21" t="s">
        <v>912</v>
      </c>
      <c r="D217" s="20" t="s">
        <v>460</v>
      </c>
    </row>
    <row r="218" spans="2:4" x14ac:dyDescent="0.3">
      <c r="B218" s="18" t="s">
        <v>654</v>
      </c>
      <c r="C218" s="21" t="s">
        <v>1191</v>
      </c>
      <c r="D218" s="20" t="s">
        <v>207</v>
      </c>
    </row>
    <row r="219" spans="2:4" x14ac:dyDescent="0.3">
      <c r="B219" s="18" t="s">
        <v>232</v>
      </c>
      <c r="C219" s="21" t="s">
        <v>913</v>
      </c>
      <c r="D219" s="20" t="s">
        <v>464</v>
      </c>
    </row>
    <row r="220" spans="2:4" x14ac:dyDescent="0.3">
      <c r="B220" s="18" t="s">
        <v>653</v>
      </c>
      <c r="C220" s="21" t="s">
        <v>1191</v>
      </c>
      <c r="D220" s="20" t="s">
        <v>457</v>
      </c>
    </row>
    <row r="221" spans="2:4" x14ac:dyDescent="0.3">
      <c r="B221" s="18" t="s">
        <v>233</v>
      </c>
      <c r="C221" s="21" t="s">
        <v>914</v>
      </c>
      <c r="D221" s="20" t="s">
        <v>465</v>
      </c>
    </row>
    <row r="222" spans="2:4" x14ac:dyDescent="0.3">
      <c r="B222" s="18" t="s">
        <v>652</v>
      </c>
      <c r="C222" s="21" t="s">
        <v>1192</v>
      </c>
      <c r="D222" s="20" t="s">
        <v>207</v>
      </c>
    </row>
    <row r="223" spans="2:4" x14ac:dyDescent="0.3">
      <c r="B223" s="18" t="s">
        <v>234</v>
      </c>
      <c r="C223" s="21" t="s">
        <v>915</v>
      </c>
      <c r="D223" s="20" t="s">
        <v>464</v>
      </c>
    </row>
    <row r="224" spans="2:4" x14ac:dyDescent="0.3">
      <c r="B224" s="18" t="s">
        <v>651</v>
      </c>
      <c r="C224" s="21" t="s">
        <v>1192</v>
      </c>
      <c r="D224" s="20" t="s">
        <v>457</v>
      </c>
    </row>
    <row r="225" spans="2:4" x14ac:dyDescent="0.3">
      <c r="B225" s="18" t="s">
        <v>235</v>
      </c>
      <c r="C225" s="21" t="s">
        <v>916</v>
      </c>
      <c r="D225" s="20" t="s">
        <v>465</v>
      </c>
    </row>
    <row r="226" spans="2:4" x14ac:dyDescent="0.3">
      <c r="B226" s="18" t="s">
        <v>650</v>
      </c>
      <c r="C226" s="21" t="s">
        <v>1193</v>
      </c>
      <c r="D226" s="20" t="s">
        <v>207</v>
      </c>
    </row>
    <row r="227" spans="2:4" x14ac:dyDescent="0.3">
      <c r="B227" s="18" t="s">
        <v>236</v>
      </c>
      <c r="C227" s="21" t="s">
        <v>917</v>
      </c>
      <c r="D227" s="20" t="s">
        <v>464</v>
      </c>
    </row>
    <row r="228" spans="2:4" x14ac:dyDescent="0.3">
      <c r="B228" s="18" t="s">
        <v>649</v>
      </c>
      <c r="C228" s="21" t="s">
        <v>1193</v>
      </c>
      <c r="D228" s="20" t="s">
        <v>457</v>
      </c>
    </row>
    <row r="229" spans="2:4" x14ac:dyDescent="0.3">
      <c r="B229" s="18" t="s">
        <v>237</v>
      </c>
      <c r="C229" s="21" t="s">
        <v>918</v>
      </c>
      <c r="D229" s="20" t="s">
        <v>465</v>
      </c>
    </row>
    <row r="230" spans="2:4" x14ac:dyDescent="0.3">
      <c r="B230" s="18" t="s">
        <v>238</v>
      </c>
      <c r="C230" s="21" t="s">
        <v>919</v>
      </c>
      <c r="D230" s="20" t="s">
        <v>207</v>
      </c>
    </row>
    <row r="231" spans="2:4" x14ac:dyDescent="0.3">
      <c r="B231" s="18" t="s">
        <v>648</v>
      </c>
      <c r="C231" s="21" t="s">
        <v>1194</v>
      </c>
      <c r="D231" s="20" t="s">
        <v>207</v>
      </c>
    </row>
    <row r="232" spans="2:4" x14ac:dyDescent="0.3">
      <c r="B232" s="18" t="s">
        <v>239</v>
      </c>
      <c r="C232" s="21" t="s">
        <v>920</v>
      </c>
      <c r="D232" s="20" t="s">
        <v>464</v>
      </c>
    </row>
    <row r="233" spans="2:4" x14ac:dyDescent="0.3">
      <c r="B233" s="18" t="s">
        <v>647</v>
      </c>
      <c r="C233" s="21" t="s">
        <v>1194</v>
      </c>
      <c r="D233" s="20" t="s">
        <v>457</v>
      </c>
    </row>
    <row r="234" spans="2:4" x14ac:dyDescent="0.3">
      <c r="B234" s="18" t="s">
        <v>240</v>
      </c>
      <c r="C234" s="21" t="s">
        <v>921</v>
      </c>
      <c r="D234" s="20" t="s">
        <v>465</v>
      </c>
    </row>
    <row r="235" spans="2:4" x14ac:dyDescent="0.3">
      <c r="B235" s="18" t="s">
        <v>241</v>
      </c>
      <c r="C235" s="21" t="s">
        <v>1197</v>
      </c>
      <c r="D235" s="20" t="s">
        <v>207</v>
      </c>
    </row>
    <row r="236" spans="2:4" x14ac:dyDescent="0.3">
      <c r="B236" s="18" t="s">
        <v>1316</v>
      </c>
      <c r="C236" s="21" t="s">
        <v>1322</v>
      </c>
      <c r="D236" s="20" t="s">
        <v>1327</v>
      </c>
    </row>
    <row r="237" spans="2:4" x14ac:dyDescent="0.3">
      <c r="B237" s="18" t="s">
        <v>1241</v>
      </c>
      <c r="C237" s="21" t="s">
        <v>1242</v>
      </c>
      <c r="D237" s="20" t="s">
        <v>207</v>
      </c>
    </row>
    <row r="238" spans="2:4" x14ac:dyDescent="0.3">
      <c r="B238" s="18" t="s">
        <v>646</v>
      </c>
      <c r="C238" s="21" t="s">
        <v>1427</v>
      </c>
      <c r="D238" s="20" t="s">
        <v>207</v>
      </c>
    </row>
    <row r="239" spans="2:4" x14ac:dyDescent="0.3">
      <c r="B239" s="18" t="s">
        <v>242</v>
      </c>
      <c r="C239" s="21" t="s">
        <v>922</v>
      </c>
      <c r="D239" s="20" t="s">
        <v>464</v>
      </c>
    </row>
    <row r="240" spans="2:4" x14ac:dyDescent="0.3">
      <c r="B240" s="18" t="s">
        <v>1627</v>
      </c>
      <c r="C240" s="21" t="s">
        <v>1628</v>
      </c>
      <c r="D240" s="20" t="s">
        <v>557</v>
      </c>
    </row>
    <row r="241" spans="2:4" x14ac:dyDescent="0.3">
      <c r="B241" s="18" t="s">
        <v>645</v>
      </c>
      <c r="C241" s="21" t="s">
        <v>1427</v>
      </c>
      <c r="D241" s="20" t="s">
        <v>457</v>
      </c>
    </row>
    <row r="242" spans="2:4" x14ac:dyDescent="0.3">
      <c r="B242" s="18" t="s">
        <v>243</v>
      </c>
      <c r="C242" s="21" t="s">
        <v>923</v>
      </c>
      <c r="D242" s="20" t="s">
        <v>465</v>
      </c>
    </row>
    <row r="243" spans="2:4" x14ac:dyDescent="0.3">
      <c r="B243" s="18" t="s">
        <v>1317</v>
      </c>
      <c r="C243" s="21" t="s">
        <v>1428</v>
      </c>
      <c r="D243" s="20" t="s">
        <v>1327</v>
      </c>
    </row>
    <row r="244" spans="2:4" x14ac:dyDescent="0.3">
      <c r="B244" s="18" t="s">
        <v>399</v>
      </c>
      <c r="C244" s="21" t="s">
        <v>1429</v>
      </c>
      <c r="D244" s="20" t="s">
        <v>207</v>
      </c>
    </row>
    <row r="245" spans="2:4" x14ac:dyDescent="0.3">
      <c r="B245" s="18" t="s">
        <v>400</v>
      </c>
      <c r="C245" s="21" t="s">
        <v>924</v>
      </c>
      <c r="D245" s="20" t="s">
        <v>464</v>
      </c>
    </row>
    <row r="246" spans="2:4" x14ac:dyDescent="0.3">
      <c r="B246" s="18" t="s">
        <v>401</v>
      </c>
      <c r="C246" s="21" t="s">
        <v>1429</v>
      </c>
      <c r="D246" s="20" t="s">
        <v>457</v>
      </c>
    </row>
    <row r="247" spans="2:4" x14ac:dyDescent="0.3">
      <c r="B247" s="18" t="s">
        <v>402</v>
      </c>
      <c r="C247" s="21" t="s">
        <v>925</v>
      </c>
      <c r="D247" s="20" t="s">
        <v>465</v>
      </c>
    </row>
    <row r="248" spans="2:4" x14ac:dyDescent="0.3">
      <c r="B248" s="18" t="s">
        <v>1633</v>
      </c>
      <c r="C248" s="21" t="s">
        <v>1634</v>
      </c>
      <c r="D248" s="20" t="s">
        <v>457</v>
      </c>
    </row>
    <row r="249" spans="2:4" x14ac:dyDescent="0.3">
      <c r="B249" s="18" t="s">
        <v>1560</v>
      </c>
      <c r="C249" s="21" t="s">
        <v>1582</v>
      </c>
      <c r="D249" s="20" t="s">
        <v>1574</v>
      </c>
    </row>
    <row r="250" spans="2:4" x14ac:dyDescent="0.3">
      <c r="B250" s="18" t="s">
        <v>1561</v>
      </c>
      <c r="C250" s="21" t="s">
        <v>1583</v>
      </c>
      <c r="D250" s="20" t="s">
        <v>1574</v>
      </c>
    </row>
    <row r="251" spans="2:4" x14ac:dyDescent="0.3">
      <c r="B251" s="18" t="s">
        <v>1562</v>
      </c>
      <c r="C251" s="21" t="s">
        <v>1584</v>
      </c>
      <c r="D251" s="20" t="s">
        <v>1574</v>
      </c>
    </row>
    <row r="252" spans="2:4" x14ac:dyDescent="0.3">
      <c r="B252" s="18" t="s">
        <v>1563</v>
      </c>
      <c r="C252" s="21" t="s">
        <v>1585</v>
      </c>
      <c r="D252" s="20" t="s">
        <v>1574</v>
      </c>
    </row>
    <row r="253" spans="2:4" x14ac:dyDescent="0.3">
      <c r="B253" s="18" t="s">
        <v>1564</v>
      </c>
      <c r="C253" s="21" t="s">
        <v>1586</v>
      </c>
      <c r="D253" s="20" t="s">
        <v>1574</v>
      </c>
    </row>
    <row r="254" spans="2:4" x14ac:dyDescent="0.3">
      <c r="B254" s="18" t="s">
        <v>1565</v>
      </c>
      <c r="C254" s="21" t="s">
        <v>1587</v>
      </c>
      <c r="D254" s="20" t="s">
        <v>1574</v>
      </c>
    </row>
    <row r="255" spans="2:4" x14ac:dyDescent="0.3">
      <c r="B255" s="18" t="s">
        <v>1566</v>
      </c>
      <c r="C255" s="21" t="s">
        <v>1588</v>
      </c>
      <c r="D255" s="20" t="s">
        <v>1574</v>
      </c>
    </row>
    <row r="256" spans="2:4" x14ac:dyDescent="0.3">
      <c r="B256" s="18" t="s">
        <v>1567</v>
      </c>
      <c r="C256" s="21" t="s">
        <v>1589</v>
      </c>
      <c r="D256" s="20" t="s">
        <v>1574</v>
      </c>
    </row>
    <row r="257" spans="2:4" x14ac:dyDescent="0.3">
      <c r="B257" s="18" t="s">
        <v>1570</v>
      </c>
      <c r="C257" s="21" t="s">
        <v>1592</v>
      </c>
      <c r="D257" s="20" t="s">
        <v>1574</v>
      </c>
    </row>
    <row r="258" spans="2:4" x14ac:dyDescent="0.3">
      <c r="B258" s="18" t="s">
        <v>1569</v>
      </c>
      <c r="C258" s="21" t="s">
        <v>1591</v>
      </c>
      <c r="D258" s="20" t="s">
        <v>1574</v>
      </c>
    </row>
    <row r="259" spans="2:4" x14ac:dyDescent="0.3">
      <c r="B259" s="18" t="s">
        <v>1568</v>
      </c>
      <c r="C259" s="21" t="s">
        <v>1590</v>
      </c>
      <c r="D259" s="20" t="s">
        <v>1574</v>
      </c>
    </row>
    <row r="260" spans="2:4" x14ac:dyDescent="0.3">
      <c r="B260" s="18" t="s">
        <v>1573</v>
      </c>
      <c r="C260" s="21" t="s">
        <v>1595</v>
      </c>
      <c r="D260" s="20" t="s">
        <v>1574</v>
      </c>
    </row>
    <row r="261" spans="2:4" x14ac:dyDescent="0.3">
      <c r="B261" s="18" t="s">
        <v>1571</v>
      </c>
      <c r="C261" s="21" t="s">
        <v>1593</v>
      </c>
      <c r="D261" s="20" t="s">
        <v>1574</v>
      </c>
    </row>
    <row r="262" spans="2:4" x14ac:dyDescent="0.3">
      <c r="B262" s="18" t="s">
        <v>1572</v>
      </c>
      <c r="C262" s="21" t="s">
        <v>1594</v>
      </c>
      <c r="D262" s="20" t="s">
        <v>1574</v>
      </c>
    </row>
    <row r="263" spans="2:4" x14ac:dyDescent="0.3">
      <c r="B263" s="18" t="s">
        <v>790</v>
      </c>
      <c r="C263" s="21" t="s">
        <v>1198</v>
      </c>
      <c r="D263" s="20" t="s">
        <v>207</v>
      </c>
    </row>
    <row r="264" spans="2:4" x14ac:dyDescent="0.3">
      <c r="B264" s="18" t="s">
        <v>791</v>
      </c>
      <c r="C264" s="21" t="s">
        <v>1198</v>
      </c>
      <c r="D264" s="20" t="s">
        <v>460</v>
      </c>
    </row>
    <row r="265" spans="2:4" x14ac:dyDescent="0.3">
      <c r="B265" s="18" t="s">
        <v>792</v>
      </c>
      <c r="C265" s="21" t="s">
        <v>1199</v>
      </c>
      <c r="D265" s="20" t="s">
        <v>207</v>
      </c>
    </row>
    <row r="266" spans="2:4" x14ac:dyDescent="0.3">
      <c r="B266" s="18" t="s">
        <v>793</v>
      </c>
      <c r="C266" s="21" t="s">
        <v>1199</v>
      </c>
      <c r="D266" s="20" t="s">
        <v>460</v>
      </c>
    </row>
    <row r="267" spans="2:4" x14ac:dyDescent="0.3">
      <c r="B267" s="18" t="s">
        <v>644</v>
      </c>
      <c r="C267" s="21" t="s">
        <v>1447</v>
      </c>
      <c r="D267" s="20" t="s">
        <v>557</v>
      </c>
    </row>
    <row r="268" spans="2:4" x14ac:dyDescent="0.3">
      <c r="B268" s="18" t="s">
        <v>1420</v>
      </c>
      <c r="C268" s="21" t="s">
        <v>1421</v>
      </c>
      <c r="D268" s="20" t="s">
        <v>1393</v>
      </c>
    </row>
    <row r="269" spans="2:4" x14ac:dyDescent="0.3">
      <c r="B269" s="18" t="s">
        <v>587</v>
      </c>
      <c r="C269" s="21" t="s">
        <v>1217</v>
      </c>
      <c r="D269" s="20" t="s">
        <v>207</v>
      </c>
    </row>
    <row r="270" spans="2:4" x14ac:dyDescent="0.3">
      <c r="B270" s="18" t="s">
        <v>643</v>
      </c>
      <c r="C270" s="21" t="s">
        <v>1229</v>
      </c>
      <c r="D270" s="20" t="s">
        <v>207</v>
      </c>
    </row>
    <row r="271" spans="2:4" x14ac:dyDescent="0.3">
      <c r="B271" s="18" t="s">
        <v>244</v>
      </c>
      <c r="C271" s="21" t="s">
        <v>1233</v>
      </c>
      <c r="D271" s="20" t="s">
        <v>464</v>
      </c>
    </row>
    <row r="272" spans="2:4" x14ac:dyDescent="0.3">
      <c r="B272" s="18" t="s">
        <v>642</v>
      </c>
      <c r="C272" s="21" t="s">
        <v>1229</v>
      </c>
      <c r="D272" s="20" t="s">
        <v>460</v>
      </c>
    </row>
    <row r="273" spans="2:4" x14ac:dyDescent="0.3">
      <c r="B273" s="18" t="s">
        <v>245</v>
      </c>
      <c r="C273" s="21" t="s">
        <v>1234</v>
      </c>
      <c r="D273" s="20" t="s">
        <v>465</v>
      </c>
    </row>
    <row r="274" spans="2:4" x14ac:dyDescent="0.3">
      <c r="B274" s="18" t="s">
        <v>641</v>
      </c>
      <c r="C274" s="21" t="s">
        <v>1230</v>
      </c>
      <c r="D274" s="20" t="s">
        <v>207</v>
      </c>
    </row>
    <row r="275" spans="2:4" x14ac:dyDescent="0.3">
      <c r="B275" s="18" t="s">
        <v>246</v>
      </c>
      <c r="C275" s="21" t="s">
        <v>1231</v>
      </c>
      <c r="D275" s="20" t="s">
        <v>464</v>
      </c>
    </row>
    <row r="276" spans="2:4" x14ac:dyDescent="0.3">
      <c r="B276" s="18" t="s">
        <v>640</v>
      </c>
      <c r="C276" s="21" t="s">
        <v>1230</v>
      </c>
      <c r="D276" s="20" t="s">
        <v>460</v>
      </c>
    </row>
    <row r="277" spans="2:4" x14ac:dyDescent="0.3">
      <c r="B277" s="18" t="s">
        <v>247</v>
      </c>
      <c r="C277" s="21" t="s">
        <v>1232</v>
      </c>
      <c r="D277" s="20" t="s">
        <v>465</v>
      </c>
    </row>
    <row r="278" spans="2:4" x14ac:dyDescent="0.3">
      <c r="B278" s="18" t="s">
        <v>639</v>
      </c>
      <c r="C278" s="21" t="s">
        <v>1307</v>
      </c>
      <c r="D278" s="20" t="s">
        <v>207</v>
      </c>
    </row>
    <row r="279" spans="2:4" x14ac:dyDescent="0.3">
      <c r="B279" s="18" t="s">
        <v>248</v>
      </c>
      <c r="C279" s="21" t="s">
        <v>1448</v>
      </c>
      <c r="D279" s="20" t="s">
        <v>464</v>
      </c>
    </row>
    <row r="280" spans="2:4" x14ac:dyDescent="0.3">
      <c r="B280" s="18" t="s">
        <v>638</v>
      </c>
      <c r="C280" s="21" t="s">
        <v>1307</v>
      </c>
      <c r="D280" s="20" t="s">
        <v>460</v>
      </c>
    </row>
    <row r="281" spans="2:4" x14ac:dyDescent="0.3">
      <c r="B281" s="18" t="s">
        <v>249</v>
      </c>
      <c r="C281" s="21" t="s">
        <v>1449</v>
      </c>
      <c r="D281" s="20" t="s">
        <v>465</v>
      </c>
    </row>
    <row r="282" spans="2:4" x14ac:dyDescent="0.3">
      <c r="B282" s="18" t="s">
        <v>448</v>
      </c>
      <c r="C282" s="21" t="s">
        <v>1430</v>
      </c>
      <c r="D282" s="20" t="s">
        <v>465</v>
      </c>
    </row>
    <row r="283" spans="2:4" x14ac:dyDescent="0.3">
      <c r="B283" s="18" t="s">
        <v>637</v>
      </c>
      <c r="C283" s="21" t="s">
        <v>1431</v>
      </c>
      <c r="D283" s="20" t="s">
        <v>1635</v>
      </c>
    </row>
    <row r="284" spans="2:4" x14ac:dyDescent="0.3">
      <c r="B284" s="18" t="s">
        <v>1536</v>
      </c>
      <c r="C284" s="21" t="s">
        <v>1550</v>
      </c>
      <c r="D284" s="20" t="s">
        <v>450</v>
      </c>
    </row>
    <row r="285" spans="2:4" x14ac:dyDescent="0.3">
      <c r="B285" s="18" t="s">
        <v>636</v>
      </c>
      <c r="C285" s="21" t="s">
        <v>926</v>
      </c>
      <c r="D285" s="20" t="s">
        <v>207</v>
      </c>
    </row>
    <row r="286" spans="2:4" x14ac:dyDescent="0.3">
      <c r="B286" s="18" t="s">
        <v>635</v>
      </c>
      <c r="C286" s="21" t="s">
        <v>927</v>
      </c>
      <c r="D286" s="20" t="s">
        <v>207</v>
      </c>
    </row>
    <row r="287" spans="2:4" x14ac:dyDescent="0.3">
      <c r="B287" s="18" t="s">
        <v>634</v>
      </c>
      <c r="C287" s="21" t="s">
        <v>928</v>
      </c>
      <c r="D287" s="20" t="s">
        <v>457</v>
      </c>
    </row>
    <row r="288" spans="2:4" x14ac:dyDescent="0.3">
      <c r="B288" s="18" t="s">
        <v>1396</v>
      </c>
      <c r="C288" s="21" t="s">
        <v>1397</v>
      </c>
      <c r="D288" s="20" t="s">
        <v>1393</v>
      </c>
    </row>
    <row r="289" spans="2:4" x14ac:dyDescent="0.3">
      <c r="B289" s="18" t="s">
        <v>250</v>
      </c>
      <c r="C289" s="21" t="s">
        <v>929</v>
      </c>
      <c r="D289" s="20" t="s">
        <v>207</v>
      </c>
    </row>
    <row r="290" spans="2:4" x14ac:dyDescent="0.3">
      <c r="B290" s="18" t="s">
        <v>633</v>
      </c>
      <c r="C290" s="21" t="s">
        <v>930</v>
      </c>
      <c r="D290" s="20" t="s">
        <v>207</v>
      </c>
    </row>
    <row r="291" spans="2:4" x14ac:dyDescent="0.3">
      <c r="B291" s="18" t="s">
        <v>632</v>
      </c>
      <c r="C291" s="21" t="s">
        <v>1218</v>
      </c>
      <c r="D291" s="20" t="s">
        <v>207</v>
      </c>
    </row>
    <row r="292" spans="2:4" x14ac:dyDescent="0.3">
      <c r="B292" s="18" t="s">
        <v>403</v>
      </c>
      <c r="C292" s="21" t="s">
        <v>1219</v>
      </c>
      <c r="D292" s="20" t="s">
        <v>207</v>
      </c>
    </row>
    <row r="293" spans="2:4" x14ac:dyDescent="0.3">
      <c r="B293" s="18" t="s">
        <v>715</v>
      </c>
      <c r="C293" s="21" t="s">
        <v>931</v>
      </c>
      <c r="D293" s="20" t="s">
        <v>207</v>
      </c>
    </row>
    <row r="294" spans="2:4" x14ac:dyDescent="0.3">
      <c r="B294" s="18" t="s">
        <v>716</v>
      </c>
      <c r="C294" s="21" t="s">
        <v>932</v>
      </c>
      <c r="D294" s="20" t="s">
        <v>464</v>
      </c>
    </row>
    <row r="295" spans="2:4" x14ac:dyDescent="0.3">
      <c r="B295" s="18" t="s">
        <v>717</v>
      </c>
      <c r="C295" s="21" t="s">
        <v>931</v>
      </c>
      <c r="D295" s="20" t="s">
        <v>460</v>
      </c>
    </row>
    <row r="296" spans="2:4" x14ac:dyDescent="0.3">
      <c r="B296" s="18" t="s">
        <v>718</v>
      </c>
      <c r="C296" s="21" t="s">
        <v>933</v>
      </c>
      <c r="D296" s="20" t="s">
        <v>465</v>
      </c>
    </row>
    <row r="297" spans="2:4" x14ac:dyDescent="0.3">
      <c r="B297" s="18" t="s">
        <v>719</v>
      </c>
      <c r="C297" s="21" t="s">
        <v>934</v>
      </c>
      <c r="D297" s="20" t="s">
        <v>207</v>
      </c>
    </row>
    <row r="298" spans="2:4" x14ac:dyDescent="0.3">
      <c r="B298" s="18" t="s">
        <v>720</v>
      </c>
      <c r="C298" s="21" t="s">
        <v>935</v>
      </c>
      <c r="D298" s="20" t="s">
        <v>464</v>
      </c>
    </row>
    <row r="299" spans="2:4" x14ac:dyDescent="0.3">
      <c r="B299" s="18" t="s">
        <v>721</v>
      </c>
      <c r="C299" s="21" t="s">
        <v>934</v>
      </c>
      <c r="D299" s="20" t="s">
        <v>460</v>
      </c>
    </row>
    <row r="300" spans="2:4" x14ac:dyDescent="0.3">
      <c r="B300" s="18" t="s">
        <v>722</v>
      </c>
      <c r="C300" s="21" t="s">
        <v>936</v>
      </c>
      <c r="D300" s="20" t="s">
        <v>465</v>
      </c>
    </row>
    <row r="301" spans="2:4" x14ac:dyDescent="0.3">
      <c r="B301" s="18" t="s">
        <v>723</v>
      </c>
      <c r="C301" s="21" t="s">
        <v>937</v>
      </c>
      <c r="D301" s="20" t="s">
        <v>207</v>
      </c>
    </row>
    <row r="302" spans="2:4" x14ac:dyDescent="0.3">
      <c r="B302" s="18" t="s">
        <v>724</v>
      </c>
      <c r="C302" s="21" t="s">
        <v>938</v>
      </c>
      <c r="D302" s="20" t="s">
        <v>464</v>
      </c>
    </row>
    <row r="303" spans="2:4" x14ac:dyDescent="0.3">
      <c r="B303" s="18" t="s">
        <v>725</v>
      </c>
      <c r="C303" s="21" t="s">
        <v>1450</v>
      </c>
      <c r="D303" s="20" t="s">
        <v>530</v>
      </c>
    </row>
    <row r="304" spans="2:4" x14ac:dyDescent="0.3">
      <c r="B304" s="18" t="s">
        <v>726</v>
      </c>
      <c r="C304" s="21" t="s">
        <v>937</v>
      </c>
      <c r="D304" s="20" t="s">
        <v>460</v>
      </c>
    </row>
    <row r="305" spans="2:4" x14ac:dyDescent="0.3">
      <c r="B305" s="18" t="s">
        <v>727</v>
      </c>
      <c r="C305" s="21" t="s">
        <v>939</v>
      </c>
      <c r="D305" s="20" t="s">
        <v>465</v>
      </c>
    </row>
    <row r="306" spans="2:4" x14ac:dyDescent="0.3">
      <c r="B306" s="18" t="s">
        <v>728</v>
      </c>
      <c r="C306" s="21" t="s">
        <v>940</v>
      </c>
      <c r="D306" s="20" t="s">
        <v>207</v>
      </c>
    </row>
    <row r="307" spans="2:4" x14ac:dyDescent="0.3">
      <c r="B307" s="18" t="s">
        <v>729</v>
      </c>
      <c r="C307" s="21" t="s">
        <v>941</v>
      </c>
      <c r="D307" s="20" t="s">
        <v>207</v>
      </c>
    </row>
    <row r="308" spans="2:4" x14ac:dyDescent="0.3">
      <c r="B308" s="18" t="s">
        <v>730</v>
      </c>
      <c r="C308" s="21" t="s">
        <v>942</v>
      </c>
      <c r="D308" s="20" t="s">
        <v>464</v>
      </c>
    </row>
    <row r="309" spans="2:4" x14ac:dyDescent="0.3">
      <c r="B309" s="18" t="s">
        <v>731</v>
      </c>
      <c r="C309" s="21" t="s">
        <v>941</v>
      </c>
      <c r="D309" s="20" t="s">
        <v>460</v>
      </c>
    </row>
    <row r="310" spans="2:4" x14ac:dyDescent="0.3">
      <c r="B310" s="18" t="s">
        <v>732</v>
      </c>
      <c r="C310" s="21" t="s">
        <v>943</v>
      </c>
      <c r="D310" s="20" t="s">
        <v>465</v>
      </c>
    </row>
    <row r="311" spans="2:4" x14ac:dyDescent="0.3">
      <c r="B311" s="18" t="s">
        <v>733</v>
      </c>
      <c r="C311" s="21" t="s">
        <v>944</v>
      </c>
      <c r="D311" s="20" t="s">
        <v>207</v>
      </c>
    </row>
    <row r="312" spans="2:4" x14ac:dyDescent="0.3">
      <c r="B312" s="18" t="s">
        <v>1243</v>
      </c>
      <c r="C312" s="21" t="s">
        <v>1244</v>
      </c>
      <c r="D312" s="20" t="s">
        <v>207</v>
      </c>
    </row>
    <row r="313" spans="2:4" x14ac:dyDescent="0.3">
      <c r="B313" s="18" t="s">
        <v>734</v>
      </c>
      <c r="C313" s="21" t="s">
        <v>945</v>
      </c>
      <c r="D313" s="20" t="s">
        <v>207</v>
      </c>
    </row>
    <row r="314" spans="2:4" x14ac:dyDescent="0.3">
      <c r="B314" s="18" t="s">
        <v>735</v>
      </c>
      <c r="C314" s="21" t="s">
        <v>946</v>
      </c>
      <c r="D314" s="20" t="s">
        <v>464</v>
      </c>
    </row>
    <row r="315" spans="2:4" x14ac:dyDescent="0.3">
      <c r="B315" s="18" t="s">
        <v>736</v>
      </c>
      <c r="C315" s="21" t="s">
        <v>1451</v>
      </c>
      <c r="D315" s="20" t="s">
        <v>530</v>
      </c>
    </row>
    <row r="316" spans="2:4" x14ac:dyDescent="0.3">
      <c r="B316" s="18" t="s">
        <v>737</v>
      </c>
      <c r="C316" s="21" t="s">
        <v>945</v>
      </c>
      <c r="D316" s="20" t="s">
        <v>460</v>
      </c>
    </row>
    <row r="317" spans="2:4" x14ac:dyDescent="0.3">
      <c r="B317" s="18" t="s">
        <v>738</v>
      </c>
      <c r="C317" s="21" t="s">
        <v>947</v>
      </c>
      <c r="D317" s="20" t="s">
        <v>465</v>
      </c>
    </row>
    <row r="318" spans="2:4" x14ac:dyDescent="0.3">
      <c r="B318" s="18" t="s">
        <v>739</v>
      </c>
      <c r="C318" s="21" t="s">
        <v>948</v>
      </c>
      <c r="D318" s="20" t="s">
        <v>207</v>
      </c>
    </row>
    <row r="319" spans="2:4" x14ac:dyDescent="0.3">
      <c r="B319" s="18" t="s">
        <v>740</v>
      </c>
      <c r="C319" s="21" t="s">
        <v>949</v>
      </c>
      <c r="D319" s="20" t="s">
        <v>464</v>
      </c>
    </row>
    <row r="320" spans="2:4" x14ac:dyDescent="0.3">
      <c r="B320" s="18" t="s">
        <v>741</v>
      </c>
      <c r="C320" s="21" t="s">
        <v>948</v>
      </c>
      <c r="D320" s="20" t="s">
        <v>460</v>
      </c>
    </row>
    <row r="321" spans="2:4" x14ac:dyDescent="0.3">
      <c r="B321" s="18" t="s">
        <v>742</v>
      </c>
      <c r="C321" s="21" t="s">
        <v>950</v>
      </c>
      <c r="D321" s="20" t="s">
        <v>465</v>
      </c>
    </row>
    <row r="322" spans="2:4" x14ac:dyDescent="0.3">
      <c r="B322" s="18" t="s">
        <v>1537</v>
      </c>
      <c r="C322" s="21" t="s">
        <v>1551</v>
      </c>
      <c r="D322" s="20" t="s">
        <v>450</v>
      </c>
    </row>
    <row r="323" spans="2:4" x14ac:dyDescent="0.3">
      <c r="B323" s="18" t="s">
        <v>1398</v>
      </c>
      <c r="C323" s="21" t="s">
        <v>1399</v>
      </c>
      <c r="D323" s="20" t="s">
        <v>1393</v>
      </c>
    </row>
    <row r="324" spans="2:4" x14ac:dyDescent="0.3">
      <c r="B324" s="18" t="s">
        <v>1538</v>
      </c>
      <c r="C324" s="21" t="s">
        <v>1552</v>
      </c>
      <c r="D324" s="20" t="s">
        <v>450</v>
      </c>
    </row>
    <row r="325" spans="2:4" x14ac:dyDescent="0.3">
      <c r="B325" s="18" t="s">
        <v>1400</v>
      </c>
      <c r="C325" s="21" t="s">
        <v>1401</v>
      </c>
      <c r="D325" s="20" t="s">
        <v>1393</v>
      </c>
    </row>
    <row r="326" spans="2:4" x14ac:dyDescent="0.3">
      <c r="B326" s="18" t="s">
        <v>631</v>
      </c>
      <c r="C326" s="21" t="s">
        <v>951</v>
      </c>
      <c r="D326" s="20" t="s">
        <v>207</v>
      </c>
    </row>
    <row r="327" spans="2:4" x14ac:dyDescent="0.3">
      <c r="B327" s="18" t="s">
        <v>630</v>
      </c>
      <c r="C327" s="21" t="s">
        <v>952</v>
      </c>
      <c r="D327" s="20" t="s">
        <v>457</v>
      </c>
    </row>
    <row r="328" spans="2:4" x14ac:dyDescent="0.3">
      <c r="B328" s="18" t="s">
        <v>629</v>
      </c>
      <c r="C328" s="21" t="s">
        <v>953</v>
      </c>
      <c r="D328" s="20" t="s">
        <v>207</v>
      </c>
    </row>
    <row r="329" spans="2:4" x14ac:dyDescent="0.3">
      <c r="B329" s="18" t="s">
        <v>628</v>
      </c>
      <c r="C329" s="21" t="s">
        <v>954</v>
      </c>
      <c r="D329" s="20" t="s">
        <v>457</v>
      </c>
    </row>
    <row r="330" spans="2:4" x14ac:dyDescent="0.3">
      <c r="B330" s="18" t="s">
        <v>251</v>
      </c>
      <c r="C330" s="21" t="s">
        <v>955</v>
      </c>
      <c r="D330" s="20" t="s">
        <v>207</v>
      </c>
    </row>
    <row r="331" spans="2:4" x14ac:dyDescent="0.3">
      <c r="B331" s="18" t="s">
        <v>627</v>
      </c>
      <c r="C331" s="21" t="s">
        <v>956</v>
      </c>
      <c r="D331" s="20" t="s">
        <v>457</v>
      </c>
    </row>
    <row r="332" spans="2:4" x14ac:dyDescent="0.3">
      <c r="B332" s="18" t="s">
        <v>626</v>
      </c>
      <c r="C332" s="21" t="s">
        <v>1220</v>
      </c>
      <c r="D332" s="20" t="s">
        <v>207</v>
      </c>
    </row>
    <row r="333" spans="2:4" x14ac:dyDescent="0.3">
      <c r="B333" s="18" t="s">
        <v>625</v>
      </c>
      <c r="C333" s="21" t="s">
        <v>1221</v>
      </c>
      <c r="D333" s="20" t="s">
        <v>457</v>
      </c>
    </row>
    <row r="334" spans="2:4" x14ac:dyDescent="0.3">
      <c r="B334" s="18" t="s">
        <v>404</v>
      </c>
      <c r="C334" s="21" t="s">
        <v>1452</v>
      </c>
      <c r="D334" s="20" t="s">
        <v>207</v>
      </c>
    </row>
    <row r="335" spans="2:4" x14ac:dyDescent="0.3">
      <c r="B335" s="18" t="s">
        <v>405</v>
      </c>
      <c r="C335" s="21" t="s">
        <v>1301</v>
      </c>
      <c r="D335" s="20" t="s">
        <v>457</v>
      </c>
    </row>
    <row r="336" spans="2:4" x14ac:dyDescent="0.3">
      <c r="B336" s="18" t="s">
        <v>778</v>
      </c>
      <c r="C336" s="21" t="s">
        <v>957</v>
      </c>
      <c r="D336" s="20" t="s">
        <v>207</v>
      </c>
    </row>
    <row r="337" spans="2:4" x14ac:dyDescent="0.3">
      <c r="B337" s="18" t="s">
        <v>779</v>
      </c>
      <c r="C337" s="21" t="s">
        <v>957</v>
      </c>
      <c r="D337" s="20" t="s">
        <v>460</v>
      </c>
    </row>
    <row r="338" spans="2:4" x14ac:dyDescent="0.3">
      <c r="B338" s="18" t="s">
        <v>780</v>
      </c>
      <c r="C338" s="21" t="s">
        <v>958</v>
      </c>
      <c r="D338" s="20" t="s">
        <v>207</v>
      </c>
    </row>
    <row r="339" spans="2:4" x14ac:dyDescent="0.3">
      <c r="B339" s="18" t="s">
        <v>781</v>
      </c>
      <c r="C339" s="21" t="s">
        <v>958</v>
      </c>
      <c r="D339" s="20" t="s">
        <v>460</v>
      </c>
    </row>
    <row r="340" spans="2:4" x14ac:dyDescent="0.3">
      <c r="B340" s="18" t="s">
        <v>782</v>
      </c>
      <c r="C340" s="21" t="s">
        <v>1200</v>
      </c>
      <c r="D340" s="20" t="s">
        <v>207</v>
      </c>
    </row>
    <row r="341" spans="2:4" x14ac:dyDescent="0.3">
      <c r="B341" s="18" t="s">
        <v>783</v>
      </c>
      <c r="C341" s="21" t="s">
        <v>1200</v>
      </c>
      <c r="D341" s="20" t="s">
        <v>460</v>
      </c>
    </row>
    <row r="342" spans="2:4" x14ac:dyDescent="0.3">
      <c r="B342" s="18" t="s">
        <v>784</v>
      </c>
      <c r="C342" s="21" t="s">
        <v>1201</v>
      </c>
      <c r="D342" s="20" t="s">
        <v>207</v>
      </c>
    </row>
    <row r="343" spans="2:4" x14ac:dyDescent="0.3">
      <c r="B343" s="18" t="s">
        <v>785</v>
      </c>
      <c r="C343" s="21" t="s">
        <v>1201</v>
      </c>
      <c r="D343" s="20" t="s">
        <v>460</v>
      </c>
    </row>
    <row r="344" spans="2:4" x14ac:dyDescent="0.3">
      <c r="B344" s="18" t="s">
        <v>624</v>
      </c>
      <c r="C344" s="21" t="s">
        <v>959</v>
      </c>
      <c r="D344" s="20" t="s">
        <v>207</v>
      </c>
    </row>
    <row r="345" spans="2:4" x14ac:dyDescent="0.3">
      <c r="B345" s="18" t="s">
        <v>252</v>
      </c>
      <c r="C345" s="21" t="s">
        <v>960</v>
      </c>
      <c r="D345" s="20" t="s">
        <v>464</v>
      </c>
    </row>
    <row r="346" spans="2:4" x14ac:dyDescent="0.3">
      <c r="B346" s="18" t="s">
        <v>623</v>
      </c>
      <c r="C346" s="21" t="s">
        <v>959</v>
      </c>
      <c r="D346" s="20" t="s">
        <v>460</v>
      </c>
    </row>
    <row r="347" spans="2:4" x14ac:dyDescent="0.3">
      <c r="B347" s="18" t="s">
        <v>253</v>
      </c>
      <c r="C347" s="21" t="s">
        <v>961</v>
      </c>
      <c r="D347" s="20" t="s">
        <v>465</v>
      </c>
    </row>
    <row r="348" spans="2:4" x14ac:dyDescent="0.3">
      <c r="B348" s="18" t="s">
        <v>622</v>
      </c>
      <c r="C348" s="21" t="s">
        <v>962</v>
      </c>
      <c r="D348" s="20" t="s">
        <v>207</v>
      </c>
    </row>
    <row r="349" spans="2:4" x14ac:dyDescent="0.3">
      <c r="B349" s="18" t="s">
        <v>254</v>
      </c>
      <c r="C349" s="21" t="s">
        <v>963</v>
      </c>
      <c r="D349" s="20" t="s">
        <v>464</v>
      </c>
    </row>
    <row r="350" spans="2:4" x14ac:dyDescent="0.3">
      <c r="B350" s="18" t="s">
        <v>621</v>
      </c>
      <c r="C350" s="21" t="s">
        <v>962</v>
      </c>
      <c r="D350" s="20" t="s">
        <v>460</v>
      </c>
    </row>
    <row r="351" spans="2:4" x14ac:dyDescent="0.3">
      <c r="B351" s="18" t="s">
        <v>255</v>
      </c>
      <c r="C351" s="21" t="s">
        <v>964</v>
      </c>
      <c r="D351" s="20" t="s">
        <v>465</v>
      </c>
    </row>
    <row r="352" spans="2:4" x14ac:dyDescent="0.3">
      <c r="B352" s="18" t="s">
        <v>406</v>
      </c>
      <c r="C352" s="21" t="s">
        <v>965</v>
      </c>
      <c r="D352" s="20" t="s">
        <v>207</v>
      </c>
    </row>
    <row r="353" spans="2:4" x14ac:dyDescent="0.3">
      <c r="B353" s="18" t="s">
        <v>407</v>
      </c>
      <c r="C353" s="21" t="s">
        <v>966</v>
      </c>
      <c r="D353" s="20" t="s">
        <v>464</v>
      </c>
    </row>
    <row r="354" spans="2:4" x14ac:dyDescent="0.3">
      <c r="B354" s="18" t="s">
        <v>408</v>
      </c>
      <c r="C354" s="21" t="s">
        <v>965</v>
      </c>
      <c r="D354" s="20" t="s">
        <v>460</v>
      </c>
    </row>
    <row r="355" spans="2:4" x14ac:dyDescent="0.3">
      <c r="B355" s="18" t="s">
        <v>409</v>
      </c>
      <c r="C355" s="21" t="s">
        <v>967</v>
      </c>
      <c r="D355" s="20" t="s">
        <v>465</v>
      </c>
    </row>
    <row r="356" spans="2:4" x14ac:dyDescent="0.3">
      <c r="B356" s="18" t="s">
        <v>620</v>
      </c>
      <c r="C356" s="21" t="s">
        <v>968</v>
      </c>
      <c r="D356" s="20" t="s">
        <v>207</v>
      </c>
    </row>
    <row r="357" spans="2:4" x14ac:dyDescent="0.3">
      <c r="B357" s="18" t="s">
        <v>256</v>
      </c>
      <c r="C357" s="21" t="s">
        <v>969</v>
      </c>
      <c r="D357" s="20" t="s">
        <v>464</v>
      </c>
    </row>
    <row r="358" spans="2:4" x14ac:dyDescent="0.3">
      <c r="B358" s="18" t="s">
        <v>619</v>
      </c>
      <c r="C358" s="21" t="s">
        <v>968</v>
      </c>
      <c r="D358" s="20" t="s">
        <v>460</v>
      </c>
    </row>
    <row r="359" spans="2:4" x14ac:dyDescent="0.3">
      <c r="B359" s="18" t="s">
        <v>257</v>
      </c>
      <c r="C359" s="21" t="s">
        <v>970</v>
      </c>
      <c r="D359" s="20" t="s">
        <v>465</v>
      </c>
    </row>
    <row r="360" spans="2:4" x14ac:dyDescent="0.3">
      <c r="B360" s="18" t="s">
        <v>618</v>
      </c>
      <c r="C360" s="21" t="s">
        <v>971</v>
      </c>
      <c r="D360" s="20" t="s">
        <v>207</v>
      </c>
    </row>
    <row r="361" spans="2:4" x14ac:dyDescent="0.3">
      <c r="B361" s="18" t="s">
        <v>258</v>
      </c>
      <c r="C361" s="21" t="s">
        <v>972</v>
      </c>
      <c r="D361" s="20" t="s">
        <v>464</v>
      </c>
    </row>
    <row r="362" spans="2:4" x14ac:dyDescent="0.3">
      <c r="B362" s="18" t="s">
        <v>617</v>
      </c>
      <c r="C362" s="21" t="s">
        <v>971</v>
      </c>
      <c r="D362" s="20" t="s">
        <v>460</v>
      </c>
    </row>
    <row r="363" spans="2:4" x14ac:dyDescent="0.3">
      <c r="B363" s="18" t="s">
        <v>259</v>
      </c>
      <c r="C363" s="21" t="s">
        <v>973</v>
      </c>
      <c r="D363" s="20" t="s">
        <v>465</v>
      </c>
    </row>
    <row r="364" spans="2:4" x14ac:dyDescent="0.3">
      <c r="B364" s="18" t="s">
        <v>616</v>
      </c>
      <c r="C364" s="21" t="s">
        <v>974</v>
      </c>
      <c r="D364" s="20" t="s">
        <v>207</v>
      </c>
    </row>
    <row r="365" spans="2:4" x14ac:dyDescent="0.3">
      <c r="B365" s="18" t="s">
        <v>260</v>
      </c>
      <c r="C365" s="21" t="s">
        <v>975</v>
      </c>
      <c r="D365" s="20" t="s">
        <v>464</v>
      </c>
    </row>
    <row r="366" spans="2:4" x14ac:dyDescent="0.3">
      <c r="B366" s="18" t="s">
        <v>615</v>
      </c>
      <c r="C366" s="21" t="s">
        <v>974</v>
      </c>
      <c r="D366" s="20" t="s">
        <v>460</v>
      </c>
    </row>
    <row r="367" spans="2:4" x14ac:dyDescent="0.3">
      <c r="B367" s="18" t="s">
        <v>261</v>
      </c>
      <c r="C367" s="21" t="s">
        <v>976</v>
      </c>
      <c r="D367" s="20" t="s">
        <v>465</v>
      </c>
    </row>
    <row r="368" spans="2:4" x14ac:dyDescent="0.3">
      <c r="B368" s="18" t="s">
        <v>614</v>
      </c>
      <c r="C368" s="21" t="s">
        <v>977</v>
      </c>
      <c r="D368" s="20" t="s">
        <v>207</v>
      </c>
    </row>
    <row r="369" spans="2:4" x14ac:dyDescent="0.3">
      <c r="B369" s="18" t="s">
        <v>262</v>
      </c>
      <c r="C369" s="21" t="s">
        <v>978</v>
      </c>
      <c r="D369" s="20" t="s">
        <v>464</v>
      </c>
    </row>
    <row r="370" spans="2:4" x14ac:dyDescent="0.3">
      <c r="B370" s="18" t="s">
        <v>613</v>
      </c>
      <c r="C370" s="21" t="s">
        <v>977</v>
      </c>
      <c r="D370" s="20" t="s">
        <v>460</v>
      </c>
    </row>
    <row r="371" spans="2:4" x14ac:dyDescent="0.3">
      <c r="B371" s="18" t="s">
        <v>263</v>
      </c>
      <c r="C371" s="21" t="s">
        <v>979</v>
      </c>
      <c r="D371" s="20" t="s">
        <v>465</v>
      </c>
    </row>
    <row r="372" spans="2:4" x14ac:dyDescent="0.3">
      <c r="B372" s="18" t="s">
        <v>410</v>
      </c>
      <c r="C372" s="21" t="s">
        <v>980</v>
      </c>
      <c r="D372" s="20" t="s">
        <v>207</v>
      </c>
    </row>
    <row r="373" spans="2:4" x14ac:dyDescent="0.3">
      <c r="B373" s="18" t="s">
        <v>411</v>
      </c>
      <c r="C373" s="21" t="s">
        <v>981</v>
      </c>
      <c r="D373" s="20" t="s">
        <v>464</v>
      </c>
    </row>
    <row r="374" spans="2:4" x14ac:dyDescent="0.3">
      <c r="B374" s="18" t="s">
        <v>412</v>
      </c>
      <c r="C374" s="21" t="s">
        <v>980</v>
      </c>
      <c r="D374" s="20" t="s">
        <v>460</v>
      </c>
    </row>
    <row r="375" spans="2:4" x14ac:dyDescent="0.3">
      <c r="B375" s="18" t="s">
        <v>413</v>
      </c>
      <c r="C375" s="21" t="s">
        <v>982</v>
      </c>
      <c r="D375" s="20" t="s">
        <v>465</v>
      </c>
    </row>
    <row r="376" spans="2:4" x14ac:dyDescent="0.3">
      <c r="B376" s="18" t="s">
        <v>1596</v>
      </c>
      <c r="C376" s="21" t="s">
        <v>1597</v>
      </c>
      <c r="D376" s="20" t="s">
        <v>1576</v>
      </c>
    </row>
    <row r="377" spans="2:4" x14ac:dyDescent="0.3">
      <c r="B377" s="18" t="s">
        <v>612</v>
      </c>
      <c r="C377" s="21" t="s">
        <v>983</v>
      </c>
      <c r="D377" s="20" t="s">
        <v>207</v>
      </c>
    </row>
    <row r="378" spans="2:4" x14ac:dyDescent="0.3">
      <c r="B378" s="18" t="s">
        <v>611</v>
      </c>
      <c r="C378" s="21" t="s">
        <v>984</v>
      </c>
      <c r="D378" s="20" t="s">
        <v>207</v>
      </c>
    </row>
    <row r="379" spans="2:4" x14ac:dyDescent="0.3">
      <c r="B379" s="18" t="s">
        <v>610</v>
      </c>
      <c r="C379" s="21" t="s">
        <v>985</v>
      </c>
      <c r="D379" s="20" t="s">
        <v>207</v>
      </c>
    </row>
    <row r="380" spans="2:4" x14ac:dyDescent="0.3">
      <c r="B380" s="18" t="s">
        <v>609</v>
      </c>
      <c r="C380" s="21" t="s">
        <v>986</v>
      </c>
      <c r="D380" s="20" t="s">
        <v>207</v>
      </c>
    </row>
    <row r="381" spans="2:4" x14ac:dyDescent="0.3">
      <c r="B381" s="18" t="s">
        <v>264</v>
      </c>
      <c r="C381" s="21" t="s">
        <v>987</v>
      </c>
      <c r="D381" s="20" t="s">
        <v>207</v>
      </c>
    </row>
    <row r="382" spans="2:4" x14ac:dyDescent="0.3">
      <c r="B382" s="18" t="s">
        <v>414</v>
      </c>
      <c r="C382" s="21" t="s">
        <v>988</v>
      </c>
      <c r="D382" s="20" t="s">
        <v>207</v>
      </c>
    </row>
    <row r="383" spans="2:4" x14ac:dyDescent="0.3">
      <c r="B383" s="18" t="s">
        <v>608</v>
      </c>
      <c r="C383" s="21" t="s">
        <v>989</v>
      </c>
      <c r="D383" s="20" t="s">
        <v>207</v>
      </c>
    </row>
    <row r="384" spans="2:4" x14ac:dyDescent="0.3">
      <c r="B384" s="18" t="s">
        <v>265</v>
      </c>
      <c r="C384" s="21" t="s">
        <v>990</v>
      </c>
      <c r="D384" s="20" t="s">
        <v>464</v>
      </c>
    </row>
    <row r="385" spans="2:4" x14ac:dyDescent="0.3">
      <c r="B385" s="18" t="s">
        <v>607</v>
      </c>
      <c r="C385" s="21" t="s">
        <v>989</v>
      </c>
      <c r="D385" s="20" t="s">
        <v>460</v>
      </c>
    </row>
    <row r="386" spans="2:4" x14ac:dyDescent="0.3">
      <c r="B386" s="18" t="s">
        <v>266</v>
      </c>
      <c r="C386" s="21" t="s">
        <v>991</v>
      </c>
      <c r="D386" s="20" t="s">
        <v>465</v>
      </c>
    </row>
    <row r="387" spans="2:4" x14ac:dyDescent="0.3">
      <c r="B387" s="18" t="s">
        <v>606</v>
      </c>
      <c r="C387" s="21" t="s">
        <v>992</v>
      </c>
      <c r="D387" s="20" t="s">
        <v>207</v>
      </c>
    </row>
    <row r="388" spans="2:4" x14ac:dyDescent="0.3">
      <c r="B388" s="18" t="s">
        <v>267</v>
      </c>
      <c r="C388" s="21" t="s">
        <v>993</v>
      </c>
      <c r="D388" s="20" t="s">
        <v>464</v>
      </c>
    </row>
    <row r="389" spans="2:4" x14ac:dyDescent="0.3">
      <c r="B389" s="18" t="s">
        <v>605</v>
      </c>
      <c r="C389" s="21" t="s">
        <v>992</v>
      </c>
      <c r="D389" s="20" t="s">
        <v>460</v>
      </c>
    </row>
    <row r="390" spans="2:4" x14ac:dyDescent="0.3">
      <c r="B390" s="18" t="s">
        <v>268</v>
      </c>
      <c r="C390" s="21" t="s">
        <v>994</v>
      </c>
      <c r="D390" s="20" t="s">
        <v>465</v>
      </c>
    </row>
    <row r="391" spans="2:4" x14ac:dyDescent="0.3">
      <c r="B391" s="18" t="s">
        <v>604</v>
      </c>
      <c r="C391" s="21" t="s">
        <v>995</v>
      </c>
      <c r="D391" s="20" t="s">
        <v>207</v>
      </c>
    </row>
    <row r="392" spans="2:4" x14ac:dyDescent="0.3">
      <c r="B392" s="18" t="s">
        <v>269</v>
      </c>
      <c r="C392" s="21" t="s">
        <v>996</v>
      </c>
      <c r="D392" s="20" t="s">
        <v>464</v>
      </c>
    </row>
    <row r="393" spans="2:4" x14ac:dyDescent="0.3">
      <c r="B393" s="18" t="s">
        <v>603</v>
      </c>
      <c r="C393" s="21" t="s">
        <v>995</v>
      </c>
      <c r="D393" s="20" t="s">
        <v>460</v>
      </c>
    </row>
    <row r="394" spans="2:4" x14ac:dyDescent="0.3">
      <c r="B394" s="18" t="s">
        <v>270</v>
      </c>
      <c r="C394" s="21" t="s">
        <v>1298</v>
      </c>
      <c r="D394" s="20" t="s">
        <v>465</v>
      </c>
    </row>
    <row r="395" spans="2:4" x14ac:dyDescent="0.3">
      <c r="B395" s="18" t="s">
        <v>415</v>
      </c>
      <c r="C395" s="21" t="s">
        <v>997</v>
      </c>
      <c r="D395" s="20" t="s">
        <v>207</v>
      </c>
    </row>
    <row r="396" spans="2:4" x14ac:dyDescent="0.3">
      <c r="B396" s="18" t="s">
        <v>416</v>
      </c>
      <c r="C396" s="21" t="s">
        <v>998</v>
      </c>
      <c r="D396" s="20" t="s">
        <v>464</v>
      </c>
    </row>
    <row r="397" spans="2:4" x14ac:dyDescent="0.3">
      <c r="B397" s="18" t="s">
        <v>417</v>
      </c>
      <c r="C397" s="21" t="s">
        <v>997</v>
      </c>
      <c r="D397" s="20" t="s">
        <v>460</v>
      </c>
    </row>
    <row r="398" spans="2:4" x14ac:dyDescent="0.3">
      <c r="B398" s="18" t="s">
        <v>418</v>
      </c>
      <c r="C398" s="21" t="s">
        <v>999</v>
      </c>
      <c r="D398" s="20" t="s">
        <v>465</v>
      </c>
    </row>
    <row r="399" spans="2:4" x14ac:dyDescent="0.3">
      <c r="B399" s="18" t="s">
        <v>602</v>
      </c>
      <c r="C399" s="21" t="s">
        <v>1000</v>
      </c>
      <c r="D399" s="20" t="s">
        <v>207</v>
      </c>
    </row>
    <row r="400" spans="2:4" x14ac:dyDescent="0.3">
      <c r="B400" s="18" t="s">
        <v>601</v>
      </c>
      <c r="C400" s="21" t="s">
        <v>1000</v>
      </c>
      <c r="D400" s="20" t="s">
        <v>460</v>
      </c>
    </row>
    <row r="401" spans="2:4" x14ac:dyDescent="0.3">
      <c r="B401" s="18" t="s">
        <v>697</v>
      </c>
      <c r="C401" s="21" t="s">
        <v>1453</v>
      </c>
      <c r="D401" s="20" t="s">
        <v>530</v>
      </c>
    </row>
    <row r="402" spans="2:4" x14ac:dyDescent="0.3">
      <c r="B402" s="18" t="s">
        <v>600</v>
      </c>
      <c r="C402" s="21" t="s">
        <v>1001</v>
      </c>
      <c r="D402" s="20" t="s">
        <v>207</v>
      </c>
    </row>
    <row r="403" spans="2:4" x14ac:dyDescent="0.3">
      <c r="B403" s="18" t="s">
        <v>271</v>
      </c>
      <c r="C403" s="21" t="s">
        <v>1002</v>
      </c>
      <c r="D403" s="20" t="s">
        <v>464</v>
      </c>
    </row>
    <row r="404" spans="2:4" x14ac:dyDescent="0.3">
      <c r="B404" s="18" t="s">
        <v>599</v>
      </c>
      <c r="C404" s="21" t="s">
        <v>1001</v>
      </c>
      <c r="D404" s="20" t="s">
        <v>460</v>
      </c>
    </row>
    <row r="405" spans="2:4" x14ac:dyDescent="0.3">
      <c r="B405" s="18" t="s">
        <v>272</v>
      </c>
      <c r="C405" s="21" t="s">
        <v>1003</v>
      </c>
      <c r="D405" s="20" t="s">
        <v>465</v>
      </c>
    </row>
    <row r="406" spans="2:4" x14ac:dyDescent="0.3">
      <c r="B406" s="18" t="s">
        <v>598</v>
      </c>
      <c r="C406" s="21" t="s">
        <v>1004</v>
      </c>
      <c r="D406" s="20" t="s">
        <v>207</v>
      </c>
    </row>
    <row r="407" spans="2:4" x14ac:dyDescent="0.3">
      <c r="B407" s="18" t="s">
        <v>273</v>
      </c>
      <c r="C407" s="21" t="s">
        <v>1005</v>
      </c>
      <c r="D407" s="20" t="s">
        <v>464</v>
      </c>
    </row>
    <row r="408" spans="2:4" x14ac:dyDescent="0.3">
      <c r="B408" s="18" t="s">
        <v>597</v>
      </c>
      <c r="C408" s="21" t="s">
        <v>1004</v>
      </c>
      <c r="D408" s="20" t="s">
        <v>460</v>
      </c>
    </row>
    <row r="409" spans="2:4" x14ac:dyDescent="0.3">
      <c r="B409" s="18" t="s">
        <v>274</v>
      </c>
      <c r="C409" s="21" t="s">
        <v>1006</v>
      </c>
      <c r="D409" s="20" t="s">
        <v>465</v>
      </c>
    </row>
    <row r="410" spans="2:4" x14ac:dyDescent="0.3">
      <c r="B410" s="18" t="s">
        <v>596</v>
      </c>
      <c r="C410" s="21" t="s">
        <v>1007</v>
      </c>
      <c r="D410" s="20" t="s">
        <v>207</v>
      </c>
    </row>
    <row r="411" spans="2:4" x14ac:dyDescent="0.3">
      <c r="B411" s="18" t="s">
        <v>275</v>
      </c>
      <c r="C411" s="21" t="s">
        <v>1008</v>
      </c>
      <c r="D411" s="20" t="s">
        <v>464</v>
      </c>
    </row>
    <row r="412" spans="2:4" x14ac:dyDescent="0.3">
      <c r="B412" s="18" t="s">
        <v>595</v>
      </c>
      <c r="C412" s="21" t="s">
        <v>1007</v>
      </c>
      <c r="D412" s="20" t="s">
        <v>460</v>
      </c>
    </row>
    <row r="413" spans="2:4" x14ac:dyDescent="0.3">
      <c r="B413" s="18" t="s">
        <v>276</v>
      </c>
      <c r="C413" s="21" t="s">
        <v>1009</v>
      </c>
      <c r="D413" s="20" t="s">
        <v>465</v>
      </c>
    </row>
    <row r="414" spans="2:4" x14ac:dyDescent="0.3">
      <c r="B414" s="18" t="s">
        <v>594</v>
      </c>
      <c r="C414" s="21" t="s">
        <v>1010</v>
      </c>
      <c r="D414" s="20" t="s">
        <v>207</v>
      </c>
    </row>
    <row r="415" spans="2:4" x14ac:dyDescent="0.3">
      <c r="B415" s="18" t="s">
        <v>277</v>
      </c>
      <c r="C415" s="21" t="s">
        <v>1011</v>
      </c>
      <c r="D415" s="20" t="s">
        <v>464</v>
      </c>
    </row>
    <row r="416" spans="2:4" x14ac:dyDescent="0.3">
      <c r="B416" s="18" t="s">
        <v>593</v>
      </c>
      <c r="C416" s="21" t="s">
        <v>1454</v>
      </c>
      <c r="D416" s="20" t="s">
        <v>530</v>
      </c>
    </row>
    <row r="417" spans="2:4" x14ac:dyDescent="0.3">
      <c r="B417" s="18" t="s">
        <v>592</v>
      </c>
      <c r="C417" s="21" t="s">
        <v>1010</v>
      </c>
      <c r="D417" s="20" t="s">
        <v>460</v>
      </c>
    </row>
    <row r="418" spans="2:4" x14ac:dyDescent="0.3">
      <c r="B418" s="18" t="s">
        <v>278</v>
      </c>
      <c r="C418" s="21" t="s">
        <v>1012</v>
      </c>
      <c r="D418" s="20" t="s">
        <v>465</v>
      </c>
    </row>
    <row r="419" spans="2:4" x14ac:dyDescent="0.3">
      <c r="B419" s="18" t="s">
        <v>695</v>
      </c>
      <c r="C419" s="21" t="s">
        <v>1013</v>
      </c>
      <c r="D419" s="20" t="s">
        <v>305</v>
      </c>
    </row>
    <row r="420" spans="2:4" x14ac:dyDescent="0.3">
      <c r="B420" s="18" t="s">
        <v>419</v>
      </c>
      <c r="C420" s="21" t="s">
        <v>1014</v>
      </c>
      <c r="D420" s="20" t="s">
        <v>207</v>
      </c>
    </row>
    <row r="421" spans="2:4" x14ac:dyDescent="0.3">
      <c r="B421" s="18" t="s">
        <v>420</v>
      </c>
      <c r="C421" s="21" t="s">
        <v>1015</v>
      </c>
      <c r="D421" s="20" t="s">
        <v>464</v>
      </c>
    </row>
    <row r="422" spans="2:4" x14ac:dyDescent="0.3">
      <c r="B422" s="18" t="s">
        <v>421</v>
      </c>
      <c r="C422" s="21" t="s">
        <v>1014</v>
      </c>
      <c r="D422" s="20" t="s">
        <v>460</v>
      </c>
    </row>
    <row r="423" spans="2:4" x14ac:dyDescent="0.3">
      <c r="B423" s="18" t="s">
        <v>422</v>
      </c>
      <c r="C423" s="21" t="s">
        <v>1016</v>
      </c>
      <c r="D423" s="20" t="s">
        <v>465</v>
      </c>
    </row>
    <row r="424" spans="2:4" x14ac:dyDescent="0.3">
      <c r="B424" s="18" t="s">
        <v>1615</v>
      </c>
      <c r="C424" s="21" t="s">
        <v>1616</v>
      </c>
      <c r="D424" s="20" t="s">
        <v>207</v>
      </c>
    </row>
    <row r="425" spans="2:4" x14ac:dyDescent="0.3">
      <c r="B425" s="18" t="s">
        <v>1612</v>
      </c>
      <c r="C425" s="21" t="s">
        <v>1613</v>
      </c>
      <c r="D425" s="20" t="s">
        <v>207</v>
      </c>
    </row>
    <row r="426" spans="2:4" x14ac:dyDescent="0.3">
      <c r="B426" s="18" t="s">
        <v>1611</v>
      </c>
      <c r="C426" s="21" t="s">
        <v>1614</v>
      </c>
      <c r="D426" s="20" t="s">
        <v>207</v>
      </c>
    </row>
    <row r="427" spans="2:4" x14ac:dyDescent="0.3">
      <c r="B427" s="18" t="s">
        <v>533</v>
      </c>
      <c r="C427" s="21" t="s">
        <v>1604</v>
      </c>
      <c r="D427" s="20" t="s">
        <v>207</v>
      </c>
    </row>
    <row r="428" spans="2:4" x14ac:dyDescent="0.3">
      <c r="B428" s="18" t="s">
        <v>591</v>
      </c>
      <c r="C428" s="21" t="s">
        <v>1017</v>
      </c>
      <c r="D428" s="20" t="s">
        <v>207</v>
      </c>
    </row>
    <row r="429" spans="2:4" x14ac:dyDescent="0.3">
      <c r="B429" s="18" t="s">
        <v>279</v>
      </c>
      <c r="C429" s="21" t="s">
        <v>1018</v>
      </c>
      <c r="D429" s="20" t="s">
        <v>464</v>
      </c>
    </row>
    <row r="430" spans="2:4" x14ac:dyDescent="0.3">
      <c r="B430" s="18" t="s">
        <v>590</v>
      </c>
      <c r="C430" s="21" t="s">
        <v>1017</v>
      </c>
      <c r="D430" s="20" t="s">
        <v>460</v>
      </c>
    </row>
    <row r="431" spans="2:4" x14ac:dyDescent="0.3">
      <c r="B431" s="18" t="s">
        <v>280</v>
      </c>
      <c r="C431" s="21" t="s">
        <v>1019</v>
      </c>
      <c r="D431" s="20" t="s">
        <v>465</v>
      </c>
    </row>
    <row r="432" spans="2:4" x14ac:dyDescent="0.3">
      <c r="B432" s="18" t="s">
        <v>585</v>
      </c>
      <c r="C432" s="21" t="s">
        <v>1020</v>
      </c>
      <c r="D432" s="20" t="s">
        <v>207</v>
      </c>
    </row>
    <row r="433" spans="2:4" x14ac:dyDescent="0.3">
      <c r="B433" s="18" t="s">
        <v>584</v>
      </c>
      <c r="C433" s="21" t="s">
        <v>1020</v>
      </c>
      <c r="D433" s="20" t="s">
        <v>460</v>
      </c>
    </row>
    <row r="434" spans="2:4" x14ac:dyDescent="0.3">
      <c r="B434" s="18" t="s">
        <v>1347</v>
      </c>
      <c r="C434" s="21" t="s">
        <v>1361</v>
      </c>
      <c r="D434" s="20" t="s">
        <v>207</v>
      </c>
    </row>
    <row r="435" spans="2:4" x14ac:dyDescent="0.3">
      <c r="B435" s="18" t="s">
        <v>583</v>
      </c>
      <c r="C435" s="21" t="s">
        <v>1021</v>
      </c>
      <c r="D435" s="20" t="s">
        <v>207</v>
      </c>
    </row>
    <row r="436" spans="2:4" x14ac:dyDescent="0.3">
      <c r="B436" s="18" t="s">
        <v>281</v>
      </c>
      <c r="C436" s="21" t="s">
        <v>1022</v>
      </c>
      <c r="D436" s="20" t="s">
        <v>464</v>
      </c>
    </row>
    <row r="437" spans="2:4" x14ac:dyDescent="0.3">
      <c r="B437" s="18" t="s">
        <v>582</v>
      </c>
      <c r="C437" s="21" t="s">
        <v>1023</v>
      </c>
      <c r="D437" s="20" t="s">
        <v>567</v>
      </c>
    </row>
    <row r="438" spans="2:4" x14ac:dyDescent="0.3">
      <c r="B438" s="18" t="s">
        <v>282</v>
      </c>
      <c r="C438" s="21" t="s">
        <v>1024</v>
      </c>
      <c r="D438" s="20" t="s">
        <v>465</v>
      </c>
    </row>
    <row r="439" spans="2:4" x14ac:dyDescent="0.3">
      <c r="B439" s="18" t="s">
        <v>1245</v>
      </c>
      <c r="C439" s="21" t="s">
        <v>1246</v>
      </c>
      <c r="D439" s="20" t="s">
        <v>207</v>
      </c>
    </row>
    <row r="440" spans="2:4" x14ac:dyDescent="0.3">
      <c r="B440" s="18" t="s">
        <v>581</v>
      </c>
      <c r="C440" s="21" t="s">
        <v>1455</v>
      </c>
      <c r="D440" s="20" t="s">
        <v>207</v>
      </c>
    </row>
    <row r="441" spans="2:4" x14ac:dyDescent="0.3">
      <c r="B441" s="18" t="s">
        <v>283</v>
      </c>
      <c r="C441" s="21" t="s">
        <v>1456</v>
      </c>
      <c r="D441" s="20" t="s">
        <v>464</v>
      </c>
    </row>
    <row r="442" spans="2:4" x14ac:dyDescent="0.3">
      <c r="B442" s="18" t="s">
        <v>580</v>
      </c>
      <c r="C442" s="21" t="s">
        <v>1455</v>
      </c>
      <c r="D442" s="20" t="s">
        <v>567</v>
      </c>
    </row>
    <row r="443" spans="2:4" x14ac:dyDescent="0.3">
      <c r="B443" s="18" t="s">
        <v>284</v>
      </c>
      <c r="C443" s="21" t="s">
        <v>1457</v>
      </c>
      <c r="D443" s="20" t="s">
        <v>465</v>
      </c>
    </row>
    <row r="444" spans="2:4" x14ac:dyDescent="0.3">
      <c r="B444" s="18" t="s">
        <v>579</v>
      </c>
      <c r="C444" s="21" t="s">
        <v>1458</v>
      </c>
      <c r="D444" s="20" t="s">
        <v>207</v>
      </c>
    </row>
    <row r="445" spans="2:4" x14ac:dyDescent="0.3">
      <c r="B445" s="18" t="s">
        <v>285</v>
      </c>
      <c r="C445" s="21" t="s">
        <v>1459</v>
      </c>
      <c r="D445" s="20" t="s">
        <v>464</v>
      </c>
    </row>
    <row r="446" spans="2:4" x14ac:dyDescent="0.3">
      <c r="B446" s="18" t="s">
        <v>578</v>
      </c>
      <c r="C446" s="21" t="s">
        <v>1025</v>
      </c>
      <c r="D446" s="20" t="s">
        <v>568</v>
      </c>
    </row>
    <row r="447" spans="2:4" x14ac:dyDescent="0.3">
      <c r="B447" s="18" t="s">
        <v>577</v>
      </c>
      <c r="C447" s="21" t="s">
        <v>1458</v>
      </c>
      <c r="D447" s="20" t="s">
        <v>567</v>
      </c>
    </row>
    <row r="448" spans="2:4" x14ac:dyDescent="0.3">
      <c r="B448" s="18" t="s">
        <v>286</v>
      </c>
      <c r="C448" s="21" t="s">
        <v>1460</v>
      </c>
      <c r="D448" s="20" t="s">
        <v>465</v>
      </c>
    </row>
    <row r="449" spans="2:4" x14ac:dyDescent="0.3">
      <c r="B449" s="18" t="s">
        <v>1402</v>
      </c>
      <c r="C449" s="21" t="s">
        <v>1403</v>
      </c>
      <c r="D449" s="20" t="s">
        <v>1393</v>
      </c>
    </row>
    <row r="450" spans="2:4" x14ac:dyDescent="0.3">
      <c r="B450" s="18" t="s">
        <v>576</v>
      </c>
      <c r="C450" s="21" t="s">
        <v>1461</v>
      </c>
      <c r="D450" s="20" t="s">
        <v>207</v>
      </c>
    </row>
    <row r="451" spans="2:4" x14ac:dyDescent="0.3">
      <c r="B451" s="18" t="s">
        <v>287</v>
      </c>
      <c r="C451" s="21" t="s">
        <v>1462</v>
      </c>
      <c r="D451" s="20" t="s">
        <v>464</v>
      </c>
    </row>
    <row r="452" spans="2:4" x14ac:dyDescent="0.3">
      <c r="B452" s="18" t="s">
        <v>575</v>
      </c>
      <c r="C452" s="21" t="s">
        <v>1461</v>
      </c>
      <c r="D452" s="20" t="s">
        <v>567</v>
      </c>
    </row>
    <row r="453" spans="2:4" x14ac:dyDescent="0.3">
      <c r="B453" s="18" t="s">
        <v>288</v>
      </c>
      <c r="C453" s="21" t="s">
        <v>1463</v>
      </c>
      <c r="D453" s="20" t="s">
        <v>465</v>
      </c>
    </row>
    <row r="454" spans="2:4" x14ac:dyDescent="0.3">
      <c r="B454" s="18" t="s">
        <v>289</v>
      </c>
      <c r="C454" s="21" t="s">
        <v>1279</v>
      </c>
      <c r="D454" s="20" t="s">
        <v>207</v>
      </c>
    </row>
    <row r="455" spans="2:4" x14ac:dyDescent="0.3">
      <c r="B455" s="18" t="s">
        <v>290</v>
      </c>
      <c r="C455" s="21" t="s">
        <v>1026</v>
      </c>
      <c r="D455" s="20" t="s">
        <v>207</v>
      </c>
    </row>
    <row r="456" spans="2:4" x14ac:dyDescent="0.3">
      <c r="B456" s="18" t="s">
        <v>134</v>
      </c>
      <c r="C456" s="21" t="s">
        <v>1027</v>
      </c>
      <c r="D456" s="20" t="s">
        <v>207</v>
      </c>
    </row>
    <row r="457" spans="2:4" x14ac:dyDescent="0.3">
      <c r="B457" s="18" t="s">
        <v>137</v>
      </c>
      <c r="C457" s="21" t="s">
        <v>1028</v>
      </c>
      <c r="D457" s="20" t="s">
        <v>136</v>
      </c>
    </row>
    <row r="458" spans="2:4" x14ac:dyDescent="0.3">
      <c r="B458" s="18" t="s">
        <v>135</v>
      </c>
      <c r="C458" s="21" t="s">
        <v>1027</v>
      </c>
      <c r="D458" s="20" t="s">
        <v>567</v>
      </c>
    </row>
    <row r="459" spans="2:4" x14ac:dyDescent="0.3">
      <c r="B459" s="18" t="s">
        <v>291</v>
      </c>
      <c r="C459" s="21" t="s">
        <v>1029</v>
      </c>
      <c r="D459" s="20" t="s">
        <v>207</v>
      </c>
    </row>
    <row r="460" spans="2:4" x14ac:dyDescent="0.3">
      <c r="B460" s="18" t="s">
        <v>574</v>
      </c>
      <c r="C460" s="21" t="s">
        <v>1464</v>
      </c>
      <c r="D460" s="20" t="s">
        <v>207</v>
      </c>
    </row>
    <row r="461" spans="2:4" x14ac:dyDescent="0.3">
      <c r="B461" s="18" t="s">
        <v>292</v>
      </c>
      <c r="C461" s="21" t="s">
        <v>1465</v>
      </c>
      <c r="D461" s="20" t="s">
        <v>464</v>
      </c>
    </row>
    <row r="462" spans="2:4" x14ac:dyDescent="0.3">
      <c r="B462" s="18" t="s">
        <v>573</v>
      </c>
      <c r="C462" s="21" t="s">
        <v>1464</v>
      </c>
      <c r="D462" s="20" t="s">
        <v>567</v>
      </c>
    </row>
    <row r="463" spans="2:4" x14ac:dyDescent="0.3">
      <c r="B463" s="18" t="s">
        <v>293</v>
      </c>
      <c r="C463" s="21" t="s">
        <v>1466</v>
      </c>
      <c r="D463" s="20" t="s">
        <v>465</v>
      </c>
    </row>
    <row r="464" spans="2:4" x14ac:dyDescent="0.3">
      <c r="B464" s="18" t="s">
        <v>294</v>
      </c>
      <c r="C464" s="21" t="s">
        <v>1348</v>
      </c>
      <c r="D464" s="20" t="s">
        <v>207</v>
      </c>
    </row>
    <row r="465" spans="2:4" x14ac:dyDescent="0.3">
      <c r="B465" s="18" t="s">
        <v>1247</v>
      </c>
      <c r="C465" s="21" t="s">
        <v>1248</v>
      </c>
      <c r="D465" s="20" t="s">
        <v>207</v>
      </c>
    </row>
    <row r="466" spans="2:4" x14ac:dyDescent="0.3">
      <c r="B466" s="18" t="s">
        <v>572</v>
      </c>
      <c r="C466" s="21" t="s">
        <v>1467</v>
      </c>
      <c r="D466" s="20" t="s">
        <v>207</v>
      </c>
    </row>
    <row r="467" spans="2:4" x14ac:dyDescent="0.3">
      <c r="B467" s="18" t="s">
        <v>295</v>
      </c>
      <c r="C467" s="21" t="s">
        <v>1468</v>
      </c>
      <c r="D467" s="20" t="s">
        <v>464</v>
      </c>
    </row>
    <row r="468" spans="2:4" x14ac:dyDescent="0.3">
      <c r="B468" s="18" t="s">
        <v>571</v>
      </c>
      <c r="C468" s="21" t="s">
        <v>1030</v>
      </c>
      <c r="D468" s="20" t="s">
        <v>568</v>
      </c>
    </row>
    <row r="469" spans="2:4" x14ac:dyDescent="0.3">
      <c r="B469" s="18" t="s">
        <v>570</v>
      </c>
      <c r="C469" s="21" t="s">
        <v>1467</v>
      </c>
      <c r="D469" s="20" t="s">
        <v>567</v>
      </c>
    </row>
    <row r="470" spans="2:4" x14ac:dyDescent="0.3">
      <c r="B470" s="18" t="s">
        <v>296</v>
      </c>
      <c r="C470" s="21" t="s">
        <v>1469</v>
      </c>
      <c r="D470" s="20" t="s">
        <v>465</v>
      </c>
    </row>
    <row r="471" spans="2:4" x14ac:dyDescent="0.3">
      <c r="B471" s="18" t="s">
        <v>1318</v>
      </c>
      <c r="C471" s="21" t="s">
        <v>1323</v>
      </c>
      <c r="D471" s="20" t="s">
        <v>487</v>
      </c>
    </row>
    <row r="472" spans="2:4" x14ac:dyDescent="0.3">
      <c r="B472" s="18" t="s">
        <v>1319</v>
      </c>
      <c r="C472" s="21" t="s">
        <v>1323</v>
      </c>
      <c r="D472" s="20" t="s">
        <v>1324</v>
      </c>
    </row>
    <row r="473" spans="2:4" x14ac:dyDescent="0.3">
      <c r="B473" s="18" t="s">
        <v>423</v>
      </c>
      <c r="C473" s="21" t="s">
        <v>1470</v>
      </c>
      <c r="D473" s="20" t="s">
        <v>207</v>
      </c>
    </row>
    <row r="474" spans="2:4" x14ac:dyDescent="0.3">
      <c r="B474" s="18" t="s">
        <v>424</v>
      </c>
      <c r="C474" s="21" t="s">
        <v>1471</v>
      </c>
      <c r="D474" s="20" t="s">
        <v>464</v>
      </c>
    </row>
    <row r="475" spans="2:4" x14ac:dyDescent="0.3">
      <c r="B475" s="18" t="s">
        <v>569</v>
      </c>
      <c r="C475" s="21" t="s">
        <v>1472</v>
      </c>
      <c r="D475" s="20" t="s">
        <v>568</v>
      </c>
    </row>
    <row r="476" spans="2:4" x14ac:dyDescent="0.3">
      <c r="B476" s="18" t="s">
        <v>425</v>
      </c>
      <c r="C476" s="21" t="s">
        <v>1470</v>
      </c>
      <c r="D476" s="20" t="s">
        <v>567</v>
      </c>
    </row>
    <row r="477" spans="2:4" x14ac:dyDescent="0.3">
      <c r="B477" s="18" t="s">
        <v>426</v>
      </c>
      <c r="C477" s="21" t="s">
        <v>1473</v>
      </c>
      <c r="D477" s="20" t="s">
        <v>465</v>
      </c>
    </row>
    <row r="478" spans="2:4" x14ac:dyDescent="0.3">
      <c r="B478" s="18" t="s">
        <v>566</v>
      </c>
      <c r="C478" s="21" t="s">
        <v>1031</v>
      </c>
      <c r="D478" s="20" t="s">
        <v>207</v>
      </c>
    </row>
    <row r="479" spans="2:4" x14ac:dyDescent="0.3">
      <c r="B479" s="18" t="s">
        <v>1539</v>
      </c>
      <c r="C479" s="21" t="s">
        <v>1553</v>
      </c>
      <c r="D479" s="20" t="s">
        <v>450</v>
      </c>
    </row>
    <row r="480" spans="2:4" x14ac:dyDescent="0.3">
      <c r="B480" s="18" t="s">
        <v>1540</v>
      </c>
      <c r="C480" s="21" t="s">
        <v>1554</v>
      </c>
      <c r="D480" s="20" t="s">
        <v>450</v>
      </c>
    </row>
    <row r="481" spans="2:4" x14ac:dyDescent="0.3">
      <c r="B481" s="18" t="s">
        <v>565</v>
      </c>
      <c r="C481" s="21" t="s">
        <v>1032</v>
      </c>
      <c r="D481" s="20" t="s">
        <v>207</v>
      </c>
    </row>
    <row r="482" spans="2:4" x14ac:dyDescent="0.3">
      <c r="B482" s="18" t="s">
        <v>297</v>
      </c>
      <c r="C482" s="21" t="s">
        <v>1033</v>
      </c>
      <c r="D482" s="20" t="s">
        <v>464</v>
      </c>
    </row>
    <row r="483" spans="2:4" x14ac:dyDescent="0.3">
      <c r="B483" s="18" t="s">
        <v>564</v>
      </c>
      <c r="C483" s="21" t="s">
        <v>1034</v>
      </c>
      <c r="D483" s="20" t="s">
        <v>457</v>
      </c>
    </row>
    <row r="484" spans="2:4" x14ac:dyDescent="0.3">
      <c r="B484" s="18" t="s">
        <v>298</v>
      </c>
      <c r="C484" s="21" t="s">
        <v>1035</v>
      </c>
      <c r="D484" s="20" t="s">
        <v>465</v>
      </c>
    </row>
    <row r="485" spans="2:4" x14ac:dyDescent="0.3">
      <c r="B485" s="18" t="s">
        <v>563</v>
      </c>
      <c r="C485" s="21" t="s">
        <v>1235</v>
      </c>
      <c r="D485" s="20" t="s">
        <v>207</v>
      </c>
    </row>
    <row r="486" spans="2:4" x14ac:dyDescent="0.3">
      <c r="B486" s="18" t="s">
        <v>299</v>
      </c>
      <c r="C486" s="21" t="s">
        <v>1036</v>
      </c>
      <c r="D486" s="20" t="s">
        <v>464</v>
      </c>
    </row>
    <row r="487" spans="2:4" x14ac:dyDescent="0.3">
      <c r="B487" s="18" t="s">
        <v>562</v>
      </c>
      <c r="C487" s="21" t="s">
        <v>1474</v>
      </c>
      <c r="D487" s="20" t="s">
        <v>557</v>
      </c>
    </row>
    <row r="488" spans="2:4" x14ac:dyDescent="0.3">
      <c r="B488" s="18" t="s">
        <v>556</v>
      </c>
      <c r="C488" s="21" t="s">
        <v>1222</v>
      </c>
      <c r="D488" s="20" t="s">
        <v>457</v>
      </c>
    </row>
    <row r="489" spans="2:4" x14ac:dyDescent="0.3">
      <c r="B489" s="18" t="s">
        <v>300</v>
      </c>
      <c r="C489" s="21" t="s">
        <v>1037</v>
      </c>
      <c r="D489" s="20" t="s">
        <v>465</v>
      </c>
    </row>
    <row r="490" spans="2:4" x14ac:dyDescent="0.3">
      <c r="B490" s="18" t="s">
        <v>1404</v>
      </c>
      <c r="C490" s="21" t="s">
        <v>1405</v>
      </c>
      <c r="D490" s="20" t="s">
        <v>1393</v>
      </c>
    </row>
    <row r="491" spans="2:4" x14ac:dyDescent="0.3">
      <c r="B491" s="18" t="s">
        <v>1541</v>
      </c>
      <c r="C491" s="21" t="s">
        <v>1555</v>
      </c>
      <c r="D491" s="20" t="s">
        <v>450</v>
      </c>
    </row>
    <row r="492" spans="2:4" x14ac:dyDescent="0.3">
      <c r="B492" s="18" t="s">
        <v>1349</v>
      </c>
      <c r="C492" s="21" t="s">
        <v>1350</v>
      </c>
      <c r="D492" s="20" t="s">
        <v>207</v>
      </c>
    </row>
    <row r="493" spans="2:4" x14ac:dyDescent="0.3">
      <c r="B493" s="18" t="s">
        <v>798</v>
      </c>
      <c r="C493" s="21" t="s">
        <v>1038</v>
      </c>
      <c r="D493" s="20" t="s">
        <v>464</v>
      </c>
    </row>
    <row r="494" spans="2:4" x14ac:dyDescent="0.3">
      <c r="B494" s="18" t="s">
        <v>799</v>
      </c>
      <c r="C494" s="21" t="s">
        <v>1039</v>
      </c>
      <c r="D494" s="20" t="s">
        <v>465</v>
      </c>
    </row>
    <row r="495" spans="2:4" x14ac:dyDescent="0.3">
      <c r="B495" s="18" t="s">
        <v>1406</v>
      </c>
      <c r="C495" s="21" t="s">
        <v>1407</v>
      </c>
      <c r="D495" s="20" t="s">
        <v>1393</v>
      </c>
    </row>
    <row r="496" spans="2:4" x14ac:dyDescent="0.3">
      <c r="B496" s="18" t="s">
        <v>1376</v>
      </c>
      <c r="C496" s="21" t="s">
        <v>1377</v>
      </c>
      <c r="D496" s="20" t="s">
        <v>207</v>
      </c>
    </row>
    <row r="497" spans="2:4" x14ac:dyDescent="0.3">
      <c r="B497" s="18" t="s">
        <v>1378</v>
      </c>
      <c r="C497" s="21" t="s">
        <v>1379</v>
      </c>
      <c r="D497" s="20" t="s">
        <v>207</v>
      </c>
    </row>
    <row r="498" spans="2:4" x14ac:dyDescent="0.3">
      <c r="B498" s="18" t="s">
        <v>1380</v>
      </c>
      <c r="C498" s="21" t="s">
        <v>1379</v>
      </c>
      <c r="D498" s="20" t="s">
        <v>460</v>
      </c>
    </row>
    <row r="499" spans="2:4" x14ac:dyDescent="0.3">
      <c r="B499" s="18" t="s">
        <v>703</v>
      </c>
      <c r="C499" s="21" t="s">
        <v>1040</v>
      </c>
      <c r="D499" s="20" t="s">
        <v>207</v>
      </c>
    </row>
    <row r="500" spans="2:4" x14ac:dyDescent="0.3">
      <c r="B500" s="18" t="s">
        <v>704</v>
      </c>
      <c r="C500" s="21" t="s">
        <v>1041</v>
      </c>
      <c r="D500" s="20" t="s">
        <v>464</v>
      </c>
    </row>
    <row r="501" spans="2:4" x14ac:dyDescent="0.3">
      <c r="B501" s="18" t="s">
        <v>705</v>
      </c>
      <c r="C501" s="21" t="s">
        <v>1040</v>
      </c>
      <c r="D501" s="20" t="s">
        <v>460</v>
      </c>
    </row>
    <row r="502" spans="2:4" x14ac:dyDescent="0.3">
      <c r="B502" s="18" t="s">
        <v>706</v>
      </c>
      <c r="C502" s="21" t="s">
        <v>1042</v>
      </c>
      <c r="D502" s="20" t="s">
        <v>465</v>
      </c>
    </row>
    <row r="503" spans="2:4" x14ac:dyDescent="0.3">
      <c r="B503" s="18" t="s">
        <v>1210</v>
      </c>
      <c r="C503" s="21" t="s">
        <v>1214</v>
      </c>
      <c r="D503" s="20" t="s">
        <v>207</v>
      </c>
    </row>
    <row r="504" spans="2:4" x14ac:dyDescent="0.3">
      <c r="B504" s="18" t="s">
        <v>1211</v>
      </c>
      <c r="C504" s="21" t="s">
        <v>1212</v>
      </c>
      <c r="D504" s="20" t="s">
        <v>207</v>
      </c>
    </row>
    <row r="505" spans="2:4" x14ac:dyDescent="0.3">
      <c r="B505" s="18" t="s">
        <v>707</v>
      </c>
      <c r="C505" s="21" t="s">
        <v>1043</v>
      </c>
      <c r="D505" s="20" t="s">
        <v>207</v>
      </c>
    </row>
    <row r="506" spans="2:4" x14ac:dyDescent="0.3">
      <c r="B506" s="18" t="s">
        <v>708</v>
      </c>
      <c r="C506" s="21" t="s">
        <v>1044</v>
      </c>
      <c r="D506" s="20" t="s">
        <v>464</v>
      </c>
    </row>
    <row r="507" spans="2:4" x14ac:dyDescent="0.3">
      <c r="B507" s="18" t="s">
        <v>709</v>
      </c>
      <c r="C507" s="21" t="s">
        <v>1043</v>
      </c>
      <c r="D507" s="20" t="s">
        <v>460</v>
      </c>
    </row>
    <row r="508" spans="2:4" x14ac:dyDescent="0.3">
      <c r="B508" s="18" t="s">
        <v>710</v>
      </c>
      <c r="C508" s="21" t="s">
        <v>1045</v>
      </c>
      <c r="D508" s="20" t="s">
        <v>465</v>
      </c>
    </row>
    <row r="509" spans="2:4" x14ac:dyDescent="0.3">
      <c r="B509" s="18" t="s">
        <v>711</v>
      </c>
      <c r="C509" s="21" t="s">
        <v>1046</v>
      </c>
      <c r="D509" s="20" t="s">
        <v>207</v>
      </c>
    </row>
    <row r="510" spans="2:4" x14ac:dyDescent="0.3">
      <c r="B510" s="18" t="s">
        <v>712</v>
      </c>
      <c r="C510" s="21" t="s">
        <v>1047</v>
      </c>
      <c r="D510" s="20" t="s">
        <v>464</v>
      </c>
    </row>
    <row r="511" spans="2:4" x14ac:dyDescent="0.3">
      <c r="B511" s="18" t="s">
        <v>713</v>
      </c>
      <c r="C511" s="21" t="s">
        <v>1046</v>
      </c>
      <c r="D511" s="20" t="s">
        <v>460</v>
      </c>
    </row>
    <row r="512" spans="2:4" x14ac:dyDescent="0.3">
      <c r="B512" s="18" t="s">
        <v>714</v>
      </c>
      <c r="C512" s="21" t="s">
        <v>1048</v>
      </c>
      <c r="D512" s="20" t="s">
        <v>465</v>
      </c>
    </row>
    <row r="513" spans="2:4" x14ac:dyDescent="0.3">
      <c r="B513" s="18" t="s">
        <v>1408</v>
      </c>
      <c r="C513" s="21" t="s">
        <v>1409</v>
      </c>
      <c r="D513" s="20" t="s">
        <v>1393</v>
      </c>
    </row>
    <row r="514" spans="2:4" x14ac:dyDescent="0.3">
      <c r="B514" s="18" t="s">
        <v>555</v>
      </c>
      <c r="C514" s="21" t="s">
        <v>1281</v>
      </c>
      <c r="D514" s="20" t="s">
        <v>207</v>
      </c>
    </row>
    <row r="515" spans="2:4" x14ac:dyDescent="0.3">
      <c r="B515" s="18" t="s">
        <v>454</v>
      </c>
      <c r="C515" s="21" t="s">
        <v>1282</v>
      </c>
      <c r="D515" s="20" t="s">
        <v>464</v>
      </c>
    </row>
    <row r="516" spans="2:4" x14ac:dyDescent="0.3">
      <c r="B516" s="18" t="s">
        <v>554</v>
      </c>
      <c r="C516" s="21" t="s">
        <v>1281</v>
      </c>
      <c r="D516" s="20" t="s">
        <v>460</v>
      </c>
    </row>
    <row r="517" spans="2:4" x14ac:dyDescent="0.3">
      <c r="B517" s="18" t="s">
        <v>455</v>
      </c>
      <c r="C517" s="21" t="s">
        <v>1283</v>
      </c>
      <c r="D517" s="20" t="s">
        <v>465</v>
      </c>
    </row>
    <row r="518" spans="2:4" x14ac:dyDescent="0.3">
      <c r="B518" s="18" t="s">
        <v>1249</v>
      </c>
      <c r="C518" s="21" t="s">
        <v>1284</v>
      </c>
      <c r="D518" s="20" t="s">
        <v>207</v>
      </c>
    </row>
    <row r="519" spans="2:4" x14ac:dyDescent="0.3">
      <c r="B519" s="18" t="s">
        <v>1250</v>
      </c>
      <c r="C519" s="21" t="s">
        <v>1285</v>
      </c>
      <c r="D519" s="20" t="s">
        <v>207</v>
      </c>
    </row>
    <row r="520" spans="2:4" x14ac:dyDescent="0.3">
      <c r="B520" s="18" t="s">
        <v>553</v>
      </c>
      <c r="C520" s="21" t="s">
        <v>1286</v>
      </c>
      <c r="D520" s="20" t="s">
        <v>207</v>
      </c>
    </row>
    <row r="521" spans="2:4" x14ac:dyDescent="0.3">
      <c r="B521" s="18" t="s">
        <v>301</v>
      </c>
      <c r="C521" s="21" t="s">
        <v>1287</v>
      </c>
      <c r="D521" s="20" t="s">
        <v>464</v>
      </c>
    </row>
    <row r="522" spans="2:4" x14ac:dyDescent="0.3">
      <c r="B522" s="18" t="s">
        <v>552</v>
      </c>
      <c r="C522" s="21" t="s">
        <v>1286</v>
      </c>
      <c r="D522" s="20" t="s">
        <v>460</v>
      </c>
    </row>
    <row r="523" spans="2:4" x14ac:dyDescent="0.3">
      <c r="B523" s="18" t="s">
        <v>302</v>
      </c>
      <c r="C523" s="21" t="s">
        <v>1288</v>
      </c>
      <c r="D523" s="20" t="s">
        <v>465</v>
      </c>
    </row>
    <row r="524" spans="2:4" x14ac:dyDescent="0.3">
      <c r="B524" s="18" t="s">
        <v>427</v>
      </c>
      <c r="C524" s="21" t="s">
        <v>1289</v>
      </c>
      <c r="D524" s="20" t="s">
        <v>207</v>
      </c>
    </row>
    <row r="525" spans="2:4" x14ac:dyDescent="0.3">
      <c r="B525" s="18" t="s">
        <v>428</v>
      </c>
      <c r="C525" s="21" t="s">
        <v>1290</v>
      </c>
      <c r="D525" s="20" t="s">
        <v>464</v>
      </c>
    </row>
    <row r="526" spans="2:4" x14ac:dyDescent="0.3">
      <c r="B526" s="18" t="s">
        <v>429</v>
      </c>
      <c r="C526" s="21" t="s">
        <v>1289</v>
      </c>
      <c r="D526" s="20" t="s">
        <v>460</v>
      </c>
    </row>
    <row r="527" spans="2:4" x14ac:dyDescent="0.3">
      <c r="B527" s="18" t="s">
        <v>430</v>
      </c>
      <c r="C527" s="21" t="s">
        <v>1291</v>
      </c>
      <c r="D527" s="20" t="s">
        <v>465</v>
      </c>
    </row>
    <row r="528" spans="2:4" x14ac:dyDescent="0.3">
      <c r="B528" s="18" t="s">
        <v>303</v>
      </c>
      <c r="C528" s="21" t="s">
        <v>1315</v>
      </c>
      <c r="D528" s="20" t="s">
        <v>207</v>
      </c>
    </row>
    <row r="529" spans="2:4" x14ac:dyDescent="0.3">
      <c r="B529" s="18" t="s">
        <v>551</v>
      </c>
      <c r="C529" s="21" t="s">
        <v>1049</v>
      </c>
      <c r="D529" s="20" t="s">
        <v>207</v>
      </c>
    </row>
    <row r="530" spans="2:4" x14ac:dyDescent="0.3">
      <c r="B530" s="18" t="s">
        <v>304</v>
      </c>
      <c r="C530" s="21" t="s">
        <v>1050</v>
      </c>
      <c r="D530" s="20" t="s">
        <v>464</v>
      </c>
    </row>
    <row r="531" spans="2:4" x14ac:dyDescent="0.3">
      <c r="B531" s="18" t="s">
        <v>550</v>
      </c>
      <c r="C531" s="21" t="s">
        <v>1475</v>
      </c>
      <c r="D531" s="20" t="s">
        <v>530</v>
      </c>
    </row>
    <row r="532" spans="2:4" x14ac:dyDescent="0.3">
      <c r="B532" s="18" t="s">
        <v>549</v>
      </c>
      <c r="C532" s="21" t="s">
        <v>1049</v>
      </c>
      <c r="D532" s="20" t="s">
        <v>460</v>
      </c>
    </row>
    <row r="533" spans="2:4" x14ac:dyDescent="0.3">
      <c r="B533" s="18" t="s">
        <v>306</v>
      </c>
      <c r="C533" s="21" t="s">
        <v>1051</v>
      </c>
      <c r="D533" s="20" t="s">
        <v>465</v>
      </c>
    </row>
    <row r="534" spans="2:4" x14ac:dyDescent="0.3">
      <c r="B534" s="18" t="s">
        <v>1389</v>
      </c>
      <c r="C534" s="21" t="s">
        <v>1390</v>
      </c>
      <c r="D534" s="20" t="s">
        <v>207</v>
      </c>
    </row>
    <row r="535" spans="2:4" x14ac:dyDescent="0.3">
      <c r="B535" s="18" t="s">
        <v>1542</v>
      </c>
      <c r="C535" s="21" t="s">
        <v>1556</v>
      </c>
      <c r="D535" s="20" t="s">
        <v>450</v>
      </c>
    </row>
    <row r="536" spans="2:4" x14ac:dyDescent="0.3">
      <c r="B536" s="18" t="s">
        <v>548</v>
      </c>
      <c r="C536" s="21" t="s">
        <v>1052</v>
      </c>
      <c r="D536" s="20" t="s">
        <v>207</v>
      </c>
    </row>
    <row r="537" spans="2:4" x14ac:dyDescent="0.3">
      <c r="B537" s="18" t="s">
        <v>307</v>
      </c>
      <c r="C537" s="21" t="s">
        <v>1053</v>
      </c>
      <c r="D537" s="20" t="s">
        <v>464</v>
      </c>
    </row>
    <row r="538" spans="2:4" x14ac:dyDescent="0.3">
      <c r="B538" s="18" t="s">
        <v>547</v>
      </c>
      <c r="C538" s="21" t="s">
        <v>1476</v>
      </c>
      <c r="D538" s="20" t="s">
        <v>530</v>
      </c>
    </row>
    <row r="539" spans="2:4" x14ac:dyDescent="0.3">
      <c r="B539" s="18" t="s">
        <v>546</v>
      </c>
      <c r="C539" s="21" t="s">
        <v>1052</v>
      </c>
      <c r="D539" s="20" t="s">
        <v>460</v>
      </c>
    </row>
    <row r="540" spans="2:4" x14ac:dyDescent="0.3">
      <c r="B540" s="18" t="s">
        <v>308</v>
      </c>
      <c r="C540" s="21" t="s">
        <v>1054</v>
      </c>
      <c r="D540" s="20" t="s">
        <v>465</v>
      </c>
    </row>
    <row r="541" spans="2:4" x14ac:dyDescent="0.3">
      <c r="B541" s="18" t="s">
        <v>545</v>
      </c>
      <c r="C541" s="21" t="s">
        <v>1055</v>
      </c>
      <c r="D541" s="20" t="s">
        <v>207</v>
      </c>
    </row>
    <row r="542" spans="2:4" x14ac:dyDescent="0.3">
      <c r="B542" s="18" t="s">
        <v>309</v>
      </c>
      <c r="C542" s="21" t="s">
        <v>1056</v>
      </c>
      <c r="D542" s="20" t="s">
        <v>464</v>
      </c>
    </row>
    <row r="543" spans="2:4" x14ac:dyDescent="0.3">
      <c r="B543" s="18" t="s">
        <v>544</v>
      </c>
      <c r="C543" s="21" t="s">
        <v>1477</v>
      </c>
      <c r="D543" s="20" t="s">
        <v>530</v>
      </c>
    </row>
    <row r="544" spans="2:4" x14ac:dyDescent="0.3">
      <c r="B544" s="18" t="s">
        <v>541</v>
      </c>
      <c r="C544" s="21" t="s">
        <v>1055</v>
      </c>
      <c r="D544" s="20" t="s">
        <v>460</v>
      </c>
    </row>
    <row r="545" spans="2:4" x14ac:dyDescent="0.3">
      <c r="B545" s="18" t="s">
        <v>310</v>
      </c>
      <c r="C545" s="21" t="s">
        <v>1057</v>
      </c>
      <c r="D545" s="20" t="s">
        <v>465</v>
      </c>
    </row>
    <row r="546" spans="2:4" x14ac:dyDescent="0.3">
      <c r="B546" s="18" t="s">
        <v>1410</v>
      </c>
      <c r="C546" s="21" t="s">
        <v>1411</v>
      </c>
      <c r="D546" s="20" t="s">
        <v>1393</v>
      </c>
    </row>
    <row r="547" spans="2:4" x14ac:dyDescent="0.3">
      <c r="B547" s="18" t="s">
        <v>540</v>
      </c>
      <c r="C547" s="21" t="s">
        <v>1058</v>
      </c>
      <c r="D547" s="20" t="s">
        <v>207</v>
      </c>
    </row>
    <row r="548" spans="2:4" x14ac:dyDescent="0.3">
      <c r="B548" s="18" t="s">
        <v>311</v>
      </c>
      <c r="C548" s="21" t="s">
        <v>1059</v>
      </c>
      <c r="D548" s="20" t="s">
        <v>464</v>
      </c>
    </row>
    <row r="549" spans="2:4" x14ac:dyDescent="0.3">
      <c r="B549" s="18" t="s">
        <v>539</v>
      </c>
      <c r="C549" s="21" t="s">
        <v>1478</v>
      </c>
      <c r="D549" s="20" t="s">
        <v>530</v>
      </c>
    </row>
    <row r="550" spans="2:4" x14ac:dyDescent="0.3">
      <c r="B550" s="18" t="s">
        <v>538</v>
      </c>
      <c r="C550" s="21" t="s">
        <v>1058</v>
      </c>
      <c r="D550" s="20" t="s">
        <v>460</v>
      </c>
    </row>
    <row r="551" spans="2:4" x14ac:dyDescent="0.3">
      <c r="B551" s="18" t="s">
        <v>312</v>
      </c>
      <c r="C551" s="21" t="s">
        <v>1060</v>
      </c>
      <c r="D551" s="20" t="s">
        <v>465</v>
      </c>
    </row>
    <row r="552" spans="2:4" x14ac:dyDescent="0.3">
      <c r="B552" s="18" t="s">
        <v>1251</v>
      </c>
      <c r="C552" s="21" t="s">
        <v>1252</v>
      </c>
      <c r="D552" s="20" t="s">
        <v>207</v>
      </c>
    </row>
    <row r="553" spans="2:4" x14ac:dyDescent="0.3">
      <c r="B553" s="18" t="s">
        <v>139</v>
      </c>
      <c r="C553" s="21" t="s">
        <v>1061</v>
      </c>
      <c r="D553" s="20" t="s">
        <v>207</v>
      </c>
    </row>
    <row r="554" spans="2:4" x14ac:dyDescent="0.3">
      <c r="B554" s="18" t="s">
        <v>138</v>
      </c>
      <c r="C554" s="21" t="s">
        <v>1061</v>
      </c>
      <c r="D554" s="20" t="s">
        <v>460</v>
      </c>
    </row>
    <row r="555" spans="2:4" x14ac:dyDescent="0.3">
      <c r="B555" s="18" t="s">
        <v>537</v>
      </c>
      <c r="C555" s="21" t="s">
        <v>1062</v>
      </c>
      <c r="D555" s="20" t="s">
        <v>207</v>
      </c>
    </row>
    <row r="556" spans="2:4" x14ac:dyDescent="0.3">
      <c r="B556" s="18" t="s">
        <v>313</v>
      </c>
      <c r="C556" s="21" t="s">
        <v>1063</v>
      </c>
      <c r="D556" s="20" t="s">
        <v>464</v>
      </c>
    </row>
    <row r="557" spans="2:4" x14ac:dyDescent="0.3">
      <c r="B557" s="18" t="s">
        <v>536</v>
      </c>
      <c r="C557" s="21" t="s">
        <v>1479</v>
      </c>
      <c r="D557" s="20" t="s">
        <v>530</v>
      </c>
    </row>
    <row r="558" spans="2:4" x14ac:dyDescent="0.3">
      <c r="B558" s="18" t="s">
        <v>535</v>
      </c>
      <c r="C558" s="21" t="s">
        <v>1062</v>
      </c>
      <c r="D558" s="20" t="s">
        <v>460</v>
      </c>
    </row>
    <row r="559" spans="2:4" x14ac:dyDescent="0.3">
      <c r="B559" s="18" t="s">
        <v>314</v>
      </c>
      <c r="C559" s="21" t="s">
        <v>1064</v>
      </c>
      <c r="D559" s="20" t="s">
        <v>465</v>
      </c>
    </row>
    <row r="560" spans="2:4" x14ac:dyDescent="0.3">
      <c r="B560" s="18" t="s">
        <v>1253</v>
      </c>
      <c r="C560" s="21" t="s">
        <v>1254</v>
      </c>
      <c r="D560" s="20" t="s">
        <v>207</v>
      </c>
    </row>
    <row r="561" spans="2:4" x14ac:dyDescent="0.3">
      <c r="B561" s="18" t="s">
        <v>532</v>
      </c>
      <c r="C561" s="21" t="s">
        <v>1065</v>
      </c>
      <c r="D561" s="20" t="s">
        <v>207</v>
      </c>
    </row>
    <row r="562" spans="2:4" x14ac:dyDescent="0.3">
      <c r="B562" s="18" t="s">
        <v>315</v>
      </c>
      <c r="C562" s="21" t="s">
        <v>1066</v>
      </c>
      <c r="D562" s="20" t="s">
        <v>464</v>
      </c>
    </row>
    <row r="563" spans="2:4" x14ac:dyDescent="0.3">
      <c r="B563" s="18" t="s">
        <v>531</v>
      </c>
      <c r="C563" s="21" t="s">
        <v>1480</v>
      </c>
      <c r="D563" s="20" t="s">
        <v>530</v>
      </c>
    </row>
    <row r="564" spans="2:4" x14ac:dyDescent="0.3">
      <c r="B564" s="18" t="s">
        <v>529</v>
      </c>
      <c r="C564" s="21" t="s">
        <v>1065</v>
      </c>
      <c r="D564" s="20" t="s">
        <v>460</v>
      </c>
    </row>
    <row r="565" spans="2:4" x14ac:dyDescent="0.3">
      <c r="B565" s="18" t="s">
        <v>316</v>
      </c>
      <c r="C565" s="21" t="s">
        <v>1067</v>
      </c>
      <c r="D565" s="20" t="s">
        <v>465</v>
      </c>
    </row>
    <row r="566" spans="2:4" x14ac:dyDescent="0.3">
      <c r="B566" s="18" t="s">
        <v>1320</v>
      </c>
      <c r="C566" s="21" t="s">
        <v>1325</v>
      </c>
      <c r="D566" s="20" t="s">
        <v>487</v>
      </c>
    </row>
    <row r="567" spans="2:4" x14ac:dyDescent="0.3">
      <c r="B567" s="18" t="s">
        <v>1321</v>
      </c>
      <c r="C567" s="21" t="s">
        <v>1325</v>
      </c>
      <c r="D567" s="20" t="s">
        <v>1326</v>
      </c>
    </row>
    <row r="568" spans="2:4" x14ac:dyDescent="0.3">
      <c r="B568" s="18" t="s">
        <v>431</v>
      </c>
      <c r="C568" s="21" t="s">
        <v>1068</v>
      </c>
      <c r="D568" s="20" t="s">
        <v>207</v>
      </c>
    </row>
    <row r="569" spans="2:4" x14ac:dyDescent="0.3">
      <c r="B569" s="18" t="s">
        <v>432</v>
      </c>
      <c r="C569" s="21" t="s">
        <v>1069</v>
      </c>
      <c r="D569" s="20" t="s">
        <v>464</v>
      </c>
    </row>
    <row r="570" spans="2:4" x14ac:dyDescent="0.3">
      <c r="B570" s="18" t="s">
        <v>433</v>
      </c>
      <c r="C570" s="21" t="s">
        <v>1068</v>
      </c>
      <c r="D570" s="20" t="s">
        <v>460</v>
      </c>
    </row>
    <row r="571" spans="2:4" x14ac:dyDescent="0.3">
      <c r="B571" s="18" t="s">
        <v>434</v>
      </c>
      <c r="C571" s="21" t="s">
        <v>1070</v>
      </c>
      <c r="D571" s="20" t="s">
        <v>465</v>
      </c>
    </row>
    <row r="572" spans="2:4" x14ac:dyDescent="0.3">
      <c r="B572" s="18" t="s">
        <v>528</v>
      </c>
      <c r="C572" s="21" t="s">
        <v>1071</v>
      </c>
      <c r="D572" s="20" t="s">
        <v>207</v>
      </c>
    </row>
    <row r="573" spans="2:4" x14ac:dyDescent="0.3">
      <c r="B573" s="18" t="s">
        <v>317</v>
      </c>
      <c r="C573" s="21" t="s">
        <v>1072</v>
      </c>
      <c r="D573" s="20" t="s">
        <v>464</v>
      </c>
    </row>
    <row r="574" spans="2:4" x14ac:dyDescent="0.3">
      <c r="B574" s="18" t="s">
        <v>527</v>
      </c>
      <c r="C574" s="21" t="s">
        <v>1071</v>
      </c>
      <c r="D574" s="20" t="s">
        <v>460</v>
      </c>
    </row>
    <row r="575" spans="2:4" x14ac:dyDescent="0.3">
      <c r="B575" s="18" t="s">
        <v>318</v>
      </c>
      <c r="C575" s="21" t="s">
        <v>1073</v>
      </c>
      <c r="D575" s="20" t="s">
        <v>465</v>
      </c>
    </row>
    <row r="576" spans="2:4" x14ac:dyDescent="0.3">
      <c r="B576" s="18" t="s">
        <v>698</v>
      </c>
      <c r="C576" s="21" t="s">
        <v>1481</v>
      </c>
      <c r="D576" s="20" t="s">
        <v>530</v>
      </c>
    </row>
    <row r="577" spans="2:4" x14ac:dyDescent="0.3">
      <c r="B577" s="18" t="s">
        <v>526</v>
      </c>
      <c r="C577" s="21" t="s">
        <v>1074</v>
      </c>
      <c r="D577" s="20" t="s">
        <v>207</v>
      </c>
    </row>
    <row r="578" spans="2:4" x14ac:dyDescent="0.3">
      <c r="B578" s="18" t="s">
        <v>319</v>
      </c>
      <c r="C578" s="21" t="s">
        <v>1075</v>
      </c>
      <c r="D578" s="20" t="s">
        <v>464</v>
      </c>
    </row>
    <row r="579" spans="2:4" x14ac:dyDescent="0.3">
      <c r="B579" s="18" t="s">
        <v>525</v>
      </c>
      <c r="C579" s="21" t="s">
        <v>1074</v>
      </c>
      <c r="D579" s="20" t="s">
        <v>460</v>
      </c>
    </row>
    <row r="580" spans="2:4" x14ac:dyDescent="0.3">
      <c r="B580" s="18" t="s">
        <v>320</v>
      </c>
      <c r="C580" s="21" t="s">
        <v>1076</v>
      </c>
      <c r="D580" s="20" t="s">
        <v>465</v>
      </c>
    </row>
    <row r="581" spans="2:4" x14ac:dyDescent="0.3">
      <c r="B581" s="18" t="s">
        <v>524</v>
      </c>
      <c r="C581" s="21" t="s">
        <v>1482</v>
      </c>
      <c r="D581" s="20" t="s">
        <v>207</v>
      </c>
    </row>
    <row r="582" spans="2:4" x14ac:dyDescent="0.3">
      <c r="B582" s="18" t="s">
        <v>321</v>
      </c>
      <c r="C582" s="21" t="s">
        <v>1077</v>
      </c>
      <c r="D582" s="20" t="s">
        <v>464</v>
      </c>
    </row>
    <row r="583" spans="2:4" x14ac:dyDescent="0.3">
      <c r="B583" s="18" t="s">
        <v>523</v>
      </c>
      <c r="C583" s="21" t="s">
        <v>1482</v>
      </c>
      <c r="D583" s="20" t="s">
        <v>460</v>
      </c>
    </row>
    <row r="584" spans="2:4" x14ac:dyDescent="0.3">
      <c r="B584" s="18" t="s">
        <v>322</v>
      </c>
      <c r="C584" s="21" t="s">
        <v>1078</v>
      </c>
      <c r="D584" s="20" t="s">
        <v>465</v>
      </c>
    </row>
    <row r="585" spans="2:4" x14ac:dyDescent="0.3">
      <c r="B585" s="18" t="s">
        <v>323</v>
      </c>
      <c r="C585" s="21" t="s">
        <v>1079</v>
      </c>
      <c r="D585" s="20" t="s">
        <v>207</v>
      </c>
    </row>
    <row r="586" spans="2:4" x14ac:dyDescent="0.3">
      <c r="B586" s="18" t="s">
        <v>699</v>
      </c>
      <c r="C586" s="21" t="s">
        <v>1483</v>
      </c>
      <c r="D586" s="20" t="s">
        <v>530</v>
      </c>
    </row>
    <row r="587" spans="2:4" x14ac:dyDescent="0.3">
      <c r="B587" s="18" t="s">
        <v>324</v>
      </c>
      <c r="C587" s="21" t="s">
        <v>1080</v>
      </c>
      <c r="D587" s="20" t="s">
        <v>207</v>
      </c>
    </row>
    <row r="588" spans="2:4" x14ac:dyDescent="0.3">
      <c r="B588" s="18" t="s">
        <v>1255</v>
      </c>
      <c r="C588" s="21" t="s">
        <v>1256</v>
      </c>
      <c r="D588" s="20" t="s">
        <v>207</v>
      </c>
    </row>
    <row r="589" spans="2:4" x14ac:dyDescent="0.3">
      <c r="B589" s="18" t="s">
        <v>522</v>
      </c>
      <c r="C589" s="21" t="s">
        <v>1081</v>
      </c>
      <c r="D589" s="20" t="s">
        <v>207</v>
      </c>
    </row>
    <row r="590" spans="2:4" x14ac:dyDescent="0.3">
      <c r="B590" s="18" t="s">
        <v>560</v>
      </c>
      <c r="C590" s="21" t="s">
        <v>1082</v>
      </c>
      <c r="D590" s="20" t="s">
        <v>464</v>
      </c>
    </row>
    <row r="591" spans="2:4" x14ac:dyDescent="0.3">
      <c r="B591" s="18" t="s">
        <v>521</v>
      </c>
      <c r="C591" s="21" t="s">
        <v>1081</v>
      </c>
      <c r="D591" s="20" t="s">
        <v>460</v>
      </c>
    </row>
    <row r="592" spans="2:4" x14ac:dyDescent="0.3">
      <c r="B592" s="18" t="s">
        <v>561</v>
      </c>
      <c r="C592" s="21" t="s">
        <v>1083</v>
      </c>
      <c r="D592" s="20" t="s">
        <v>465</v>
      </c>
    </row>
    <row r="593" spans="2:4" x14ac:dyDescent="0.3">
      <c r="B593" s="18" t="s">
        <v>1204</v>
      </c>
      <c r="C593" s="21" t="s">
        <v>1205</v>
      </c>
      <c r="D593" s="20" t="s">
        <v>207</v>
      </c>
    </row>
    <row r="594" spans="2:4" x14ac:dyDescent="0.3">
      <c r="B594" s="18" t="s">
        <v>1206</v>
      </c>
      <c r="C594" s="21" t="s">
        <v>1207</v>
      </c>
      <c r="D594" s="20" t="s">
        <v>464</v>
      </c>
    </row>
    <row r="595" spans="2:4" x14ac:dyDescent="0.3">
      <c r="B595" s="18" t="s">
        <v>1213</v>
      </c>
      <c r="C595" s="21" t="s">
        <v>1205</v>
      </c>
      <c r="D595" s="20" t="s">
        <v>460</v>
      </c>
    </row>
    <row r="596" spans="2:4" x14ac:dyDescent="0.3">
      <c r="B596" s="18" t="s">
        <v>1208</v>
      </c>
      <c r="C596" s="21" t="s">
        <v>1209</v>
      </c>
      <c r="D596" s="20" t="s">
        <v>465</v>
      </c>
    </row>
    <row r="597" spans="2:4" x14ac:dyDescent="0.3">
      <c r="B597" s="18" t="s">
        <v>325</v>
      </c>
      <c r="C597" s="21" t="s">
        <v>1084</v>
      </c>
      <c r="D597" s="20" t="s">
        <v>464</v>
      </c>
    </row>
    <row r="598" spans="2:4" x14ac:dyDescent="0.3">
      <c r="B598" s="18" t="s">
        <v>326</v>
      </c>
      <c r="C598" s="21" t="s">
        <v>1085</v>
      </c>
      <c r="D598" s="20" t="s">
        <v>465</v>
      </c>
    </row>
    <row r="599" spans="2:4" x14ac:dyDescent="0.3">
      <c r="B599" s="18" t="s">
        <v>1257</v>
      </c>
      <c r="C599" s="21" t="s">
        <v>1258</v>
      </c>
      <c r="D599" s="20" t="s">
        <v>207</v>
      </c>
    </row>
    <row r="600" spans="2:4" x14ac:dyDescent="0.3">
      <c r="B600" s="18" t="s">
        <v>327</v>
      </c>
      <c r="C600" s="21" t="s">
        <v>1086</v>
      </c>
      <c r="D600" s="20" t="s">
        <v>464</v>
      </c>
    </row>
    <row r="601" spans="2:4" x14ac:dyDescent="0.3">
      <c r="B601" s="18" t="s">
        <v>328</v>
      </c>
      <c r="C601" s="21" t="s">
        <v>1087</v>
      </c>
      <c r="D601" s="20" t="s">
        <v>465</v>
      </c>
    </row>
    <row r="602" spans="2:4" x14ac:dyDescent="0.3">
      <c r="B602" s="18" t="s">
        <v>1259</v>
      </c>
      <c r="C602" s="21" t="s">
        <v>1351</v>
      </c>
      <c r="D602" s="20" t="s">
        <v>207</v>
      </c>
    </row>
    <row r="603" spans="2:4" x14ac:dyDescent="0.3">
      <c r="B603" s="18" t="s">
        <v>329</v>
      </c>
      <c r="C603" s="21" t="s">
        <v>1088</v>
      </c>
      <c r="D603" s="20" t="s">
        <v>464</v>
      </c>
    </row>
    <row r="604" spans="2:4" x14ac:dyDescent="0.3">
      <c r="B604" s="18" t="s">
        <v>330</v>
      </c>
      <c r="C604" s="21" t="s">
        <v>1089</v>
      </c>
      <c r="D604" s="20" t="s">
        <v>465</v>
      </c>
    </row>
    <row r="605" spans="2:4" x14ac:dyDescent="0.3">
      <c r="B605" s="18" t="s">
        <v>331</v>
      </c>
      <c r="C605" s="21" t="s">
        <v>1090</v>
      </c>
      <c r="D605" s="20" t="s">
        <v>464</v>
      </c>
    </row>
    <row r="606" spans="2:4" x14ac:dyDescent="0.3">
      <c r="B606" s="18" t="s">
        <v>332</v>
      </c>
      <c r="C606" s="21" t="s">
        <v>1091</v>
      </c>
      <c r="D606" s="20" t="s">
        <v>465</v>
      </c>
    </row>
    <row r="607" spans="2:4" x14ac:dyDescent="0.3">
      <c r="B607" s="18" t="s">
        <v>1260</v>
      </c>
      <c r="C607" s="21" t="s">
        <v>1261</v>
      </c>
      <c r="D607" s="20" t="s">
        <v>207</v>
      </c>
    </row>
    <row r="608" spans="2:4" x14ac:dyDescent="0.3">
      <c r="B608" s="18" t="s">
        <v>333</v>
      </c>
      <c r="C608" s="21" t="s">
        <v>1092</v>
      </c>
      <c r="D608" s="20" t="s">
        <v>464</v>
      </c>
    </row>
    <row r="609" spans="2:4" x14ac:dyDescent="0.3">
      <c r="B609" s="18" t="s">
        <v>334</v>
      </c>
      <c r="C609" s="21" t="s">
        <v>1093</v>
      </c>
      <c r="D609" s="20" t="s">
        <v>465</v>
      </c>
    </row>
    <row r="610" spans="2:4" x14ac:dyDescent="0.3">
      <c r="B610" s="18" t="s">
        <v>1262</v>
      </c>
      <c r="C610" s="21" t="s">
        <v>1263</v>
      </c>
      <c r="D610" s="20" t="s">
        <v>207</v>
      </c>
    </row>
    <row r="611" spans="2:4" x14ac:dyDescent="0.3">
      <c r="B611" s="18" t="s">
        <v>1264</v>
      </c>
      <c r="C611" s="21" t="s">
        <v>1265</v>
      </c>
      <c r="D611" s="20" t="s">
        <v>207</v>
      </c>
    </row>
    <row r="612" spans="2:4" x14ac:dyDescent="0.3">
      <c r="B612" s="18" t="s">
        <v>335</v>
      </c>
      <c r="C612" s="21" t="s">
        <v>1094</v>
      </c>
      <c r="D612" s="20" t="s">
        <v>464</v>
      </c>
    </row>
    <row r="613" spans="2:4" x14ac:dyDescent="0.3">
      <c r="B613" s="18" t="s">
        <v>336</v>
      </c>
      <c r="C613" s="21" t="s">
        <v>1095</v>
      </c>
      <c r="D613" s="20" t="s">
        <v>465</v>
      </c>
    </row>
    <row r="614" spans="2:4" x14ac:dyDescent="0.3">
      <c r="B614" s="18" t="s">
        <v>435</v>
      </c>
      <c r="C614" s="21" t="s">
        <v>1096</v>
      </c>
      <c r="D614" s="20" t="s">
        <v>464</v>
      </c>
    </row>
    <row r="615" spans="2:4" x14ac:dyDescent="0.3">
      <c r="B615" s="18" t="s">
        <v>436</v>
      </c>
      <c r="C615" s="21" t="s">
        <v>1097</v>
      </c>
      <c r="D615" s="20" t="s">
        <v>465</v>
      </c>
    </row>
    <row r="616" spans="2:4" x14ac:dyDescent="0.3">
      <c r="B616" s="18" t="s">
        <v>1598</v>
      </c>
      <c r="C616" s="21" t="s">
        <v>1599</v>
      </c>
      <c r="D616" s="20" t="s">
        <v>1576</v>
      </c>
    </row>
    <row r="617" spans="2:4" x14ac:dyDescent="0.3">
      <c r="B617" s="18" t="s">
        <v>1631</v>
      </c>
      <c r="C617" s="21" t="s">
        <v>1632</v>
      </c>
      <c r="D617" s="20" t="s">
        <v>457</v>
      </c>
    </row>
    <row r="618" spans="2:4" x14ac:dyDescent="0.3">
      <c r="B618" s="18" t="s">
        <v>520</v>
      </c>
      <c r="C618" s="21" t="s">
        <v>1311</v>
      </c>
      <c r="D618" s="20" t="s">
        <v>207</v>
      </c>
    </row>
    <row r="619" spans="2:4" x14ac:dyDescent="0.3">
      <c r="B619" s="18" t="s">
        <v>519</v>
      </c>
      <c r="C619" s="21" t="s">
        <v>1311</v>
      </c>
      <c r="D619" s="20" t="s">
        <v>460</v>
      </c>
    </row>
    <row r="620" spans="2:4" x14ac:dyDescent="0.3">
      <c r="B620" s="18" t="s">
        <v>1603</v>
      </c>
      <c r="C620" s="21" t="s">
        <v>1605</v>
      </c>
      <c r="D620" s="20" t="s">
        <v>207</v>
      </c>
    </row>
    <row r="621" spans="2:4" x14ac:dyDescent="0.3">
      <c r="B621" s="18" t="s">
        <v>1607</v>
      </c>
      <c r="C621" s="21" t="s">
        <v>1609</v>
      </c>
      <c r="D621" s="20" t="s">
        <v>207</v>
      </c>
    </row>
    <row r="622" spans="2:4" x14ac:dyDescent="0.3">
      <c r="B622" s="18" t="s">
        <v>1608</v>
      </c>
      <c r="C622" s="21" t="s">
        <v>1610</v>
      </c>
      <c r="D622" s="20" t="s">
        <v>207</v>
      </c>
    </row>
    <row r="623" spans="2:4" x14ac:dyDescent="0.3">
      <c r="B623" s="18" t="s">
        <v>534</v>
      </c>
      <c r="C623" s="21" t="s">
        <v>1606</v>
      </c>
      <c r="D623" s="20" t="s">
        <v>207</v>
      </c>
    </row>
    <row r="624" spans="2:4" x14ac:dyDescent="0.3">
      <c r="B624" s="18" t="s">
        <v>518</v>
      </c>
      <c r="C624" s="21" t="s">
        <v>1098</v>
      </c>
      <c r="D624" s="20" t="s">
        <v>207</v>
      </c>
    </row>
    <row r="625" spans="2:4" x14ac:dyDescent="0.3">
      <c r="B625" s="18" t="s">
        <v>517</v>
      </c>
      <c r="C625" s="21" t="s">
        <v>1098</v>
      </c>
      <c r="D625" s="20" t="s">
        <v>460</v>
      </c>
    </row>
    <row r="626" spans="2:4" x14ac:dyDescent="0.3">
      <c r="B626" s="18" t="s">
        <v>800</v>
      </c>
      <c r="C626" s="21" t="s">
        <v>1215</v>
      </c>
      <c r="D626" s="20" t="s">
        <v>207</v>
      </c>
    </row>
    <row r="627" spans="2:4" x14ac:dyDescent="0.3">
      <c r="B627" s="18" t="s">
        <v>801</v>
      </c>
      <c r="C627" s="21" t="s">
        <v>1215</v>
      </c>
      <c r="D627" s="20" t="s">
        <v>460</v>
      </c>
    </row>
    <row r="628" spans="2:4" x14ac:dyDescent="0.3">
      <c r="B628" s="18" t="s">
        <v>743</v>
      </c>
      <c r="C628" s="21" t="s">
        <v>1099</v>
      </c>
      <c r="D628" s="20" t="s">
        <v>207</v>
      </c>
    </row>
    <row r="629" spans="2:4" x14ac:dyDescent="0.3">
      <c r="B629" s="18" t="s">
        <v>744</v>
      </c>
      <c r="C629" s="21" t="s">
        <v>1100</v>
      </c>
      <c r="D629" s="20" t="s">
        <v>464</v>
      </c>
    </row>
    <row r="630" spans="2:4" x14ac:dyDescent="0.3">
      <c r="B630" s="18" t="s">
        <v>745</v>
      </c>
      <c r="C630" s="21" t="s">
        <v>1099</v>
      </c>
      <c r="D630" s="20" t="s">
        <v>460</v>
      </c>
    </row>
    <row r="631" spans="2:4" x14ac:dyDescent="0.3">
      <c r="B631" s="18" t="s">
        <v>746</v>
      </c>
      <c r="C631" s="21" t="s">
        <v>1101</v>
      </c>
      <c r="D631" s="20" t="s">
        <v>465</v>
      </c>
    </row>
    <row r="632" spans="2:4" x14ac:dyDescent="0.3">
      <c r="B632" s="18" t="s">
        <v>747</v>
      </c>
      <c r="C632" s="21" t="s">
        <v>1102</v>
      </c>
      <c r="D632" s="20" t="s">
        <v>207</v>
      </c>
    </row>
    <row r="633" spans="2:4" x14ac:dyDescent="0.3">
      <c r="B633" s="18" t="s">
        <v>748</v>
      </c>
      <c r="C633" s="21" t="s">
        <v>1103</v>
      </c>
      <c r="D633" s="20" t="s">
        <v>464</v>
      </c>
    </row>
    <row r="634" spans="2:4" x14ac:dyDescent="0.3">
      <c r="B634" s="18" t="s">
        <v>749</v>
      </c>
      <c r="C634" s="21" t="s">
        <v>1102</v>
      </c>
      <c r="D634" s="20" t="s">
        <v>460</v>
      </c>
    </row>
    <row r="635" spans="2:4" x14ac:dyDescent="0.3">
      <c r="B635" s="18" t="s">
        <v>750</v>
      </c>
      <c r="C635" s="21" t="s">
        <v>1104</v>
      </c>
      <c r="D635" s="20" t="s">
        <v>465</v>
      </c>
    </row>
    <row r="636" spans="2:4" x14ac:dyDescent="0.3">
      <c r="B636" s="18" t="s">
        <v>751</v>
      </c>
      <c r="C636" s="21" t="s">
        <v>1105</v>
      </c>
      <c r="D636" s="20" t="s">
        <v>207</v>
      </c>
    </row>
    <row r="637" spans="2:4" x14ac:dyDescent="0.3">
      <c r="B637" s="18" t="s">
        <v>752</v>
      </c>
      <c r="C637" s="21" t="s">
        <v>1106</v>
      </c>
      <c r="D637" s="20" t="s">
        <v>464</v>
      </c>
    </row>
    <row r="638" spans="2:4" x14ac:dyDescent="0.3">
      <c r="B638" s="18" t="s">
        <v>753</v>
      </c>
      <c r="C638" s="21" t="s">
        <v>1105</v>
      </c>
      <c r="D638" s="20" t="s">
        <v>460</v>
      </c>
    </row>
    <row r="639" spans="2:4" x14ac:dyDescent="0.3">
      <c r="B639" s="18" t="s">
        <v>754</v>
      </c>
      <c r="C639" s="21" t="s">
        <v>1107</v>
      </c>
      <c r="D639" s="20" t="s">
        <v>465</v>
      </c>
    </row>
    <row r="640" spans="2:4" x14ac:dyDescent="0.3">
      <c r="B640" s="18" t="s">
        <v>755</v>
      </c>
      <c r="C640" s="21" t="s">
        <v>1108</v>
      </c>
      <c r="D640" s="20" t="s">
        <v>207</v>
      </c>
    </row>
    <row r="641" spans="2:4" x14ac:dyDescent="0.3">
      <c r="B641" s="18" t="s">
        <v>756</v>
      </c>
      <c r="C641" s="21" t="s">
        <v>1109</v>
      </c>
      <c r="D641" s="20" t="s">
        <v>207</v>
      </c>
    </row>
    <row r="642" spans="2:4" x14ac:dyDescent="0.3">
      <c r="B642" s="18" t="s">
        <v>757</v>
      </c>
      <c r="C642" s="21" t="s">
        <v>1110</v>
      </c>
      <c r="D642" s="20" t="s">
        <v>464</v>
      </c>
    </row>
    <row r="643" spans="2:4" x14ac:dyDescent="0.3">
      <c r="B643" s="18" t="s">
        <v>758</v>
      </c>
      <c r="C643" s="21" t="s">
        <v>1109</v>
      </c>
      <c r="D643" s="20" t="s">
        <v>460</v>
      </c>
    </row>
    <row r="644" spans="2:4" x14ac:dyDescent="0.3">
      <c r="B644" s="18" t="s">
        <v>759</v>
      </c>
      <c r="C644" s="21" t="s">
        <v>1111</v>
      </c>
      <c r="D644" s="20" t="s">
        <v>465</v>
      </c>
    </row>
    <row r="645" spans="2:4" x14ac:dyDescent="0.3">
      <c r="B645" s="18" t="s">
        <v>760</v>
      </c>
      <c r="C645" s="21" t="s">
        <v>1112</v>
      </c>
      <c r="D645" s="20" t="s">
        <v>207</v>
      </c>
    </row>
    <row r="646" spans="2:4" x14ac:dyDescent="0.3">
      <c r="B646" s="18" t="s">
        <v>769</v>
      </c>
      <c r="C646" s="21" t="s">
        <v>1113</v>
      </c>
      <c r="D646" s="20" t="s">
        <v>207</v>
      </c>
    </row>
    <row r="647" spans="2:4" x14ac:dyDescent="0.3">
      <c r="B647" s="18" t="s">
        <v>761</v>
      </c>
      <c r="C647" s="21" t="s">
        <v>1114</v>
      </c>
      <c r="D647" s="20" t="s">
        <v>207</v>
      </c>
    </row>
    <row r="648" spans="2:4" x14ac:dyDescent="0.3">
      <c r="B648" s="18" t="s">
        <v>762</v>
      </c>
      <c r="C648" s="21" t="s">
        <v>1115</v>
      </c>
      <c r="D648" s="20" t="s">
        <v>464</v>
      </c>
    </row>
    <row r="649" spans="2:4" x14ac:dyDescent="0.3">
      <c r="B649" s="18" t="s">
        <v>763</v>
      </c>
      <c r="C649" s="21" t="s">
        <v>1114</v>
      </c>
      <c r="D649" s="20" t="s">
        <v>460</v>
      </c>
    </row>
    <row r="650" spans="2:4" x14ac:dyDescent="0.3">
      <c r="B650" s="18" t="s">
        <v>764</v>
      </c>
      <c r="C650" s="21" t="s">
        <v>1116</v>
      </c>
      <c r="D650" s="20" t="s">
        <v>465</v>
      </c>
    </row>
    <row r="651" spans="2:4" x14ac:dyDescent="0.3">
      <c r="B651" s="18" t="s">
        <v>765</v>
      </c>
      <c r="C651" s="21" t="s">
        <v>1117</v>
      </c>
      <c r="D651" s="20" t="s">
        <v>207</v>
      </c>
    </row>
    <row r="652" spans="2:4" x14ac:dyDescent="0.3">
      <c r="B652" s="18" t="s">
        <v>766</v>
      </c>
      <c r="C652" s="21" t="s">
        <v>1118</v>
      </c>
      <c r="D652" s="20" t="s">
        <v>464</v>
      </c>
    </row>
    <row r="653" spans="2:4" x14ac:dyDescent="0.3">
      <c r="B653" s="18" t="s">
        <v>767</v>
      </c>
      <c r="C653" s="21" t="s">
        <v>1117</v>
      </c>
      <c r="D653" s="20" t="s">
        <v>460</v>
      </c>
    </row>
    <row r="654" spans="2:4" x14ac:dyDescent="0.3">
      <c r="B654" s="18" t="s">
        <v>768</v>
      </c>
      <c r="C654" s="21" t="s">
        <v>1119</v>
      </c>
      <c r="D654" s="20" t="s">
        <v>465</v>
      </c>
    </row>
    <row r="655" spans="2:4" x14ac:dyDescent="0.3">
      <c r="B655" s="18" t="s">
        <v>789</v>
      </c>
      <c r="C655" s="21" t="s">
        <v>1202</v>
      </c>
      <c r="D655" s="20" t="s">
        <v>207</v>
      </c>
    </row>
    <row r="656" spans="2:4" x14ac:dyDescent="0.3">
      <c r="B656" s="18" t="s">
        <v>786</v>
      </c>
      <c r="C656" s="21" t="s">
        <v>1202</v>
      </c>
      <c r="D656" s="20" t="s">
        <v>460</v>
      </c>
    </row>
    <row r="657" spans="2:4" x14ac:dyDescent="0.3">
      <c r="B657" s="18" t="s">
        <v>787</v>
      </c>
      <c r="C657" s="21" t="s">
        <v>1203</v>
      </c>
      <c r="D657" s="20" t="s">
        <v>207</v>
      </c>
    </row>
    <row r="658" spans="2:4" x14ac:dyDescent="0.3">
      <c r="B658" s="18" t="s">
        <v>788</v>
      </c>
      <c r="C658" s="21" t="s">
        <v>1203</v>
      </c>
      <c r="D658" s="20" t="s">
        <v>460</v>
      </c>
    </row>
    <row r="659" spans="2:4" x14ac:dyDescent="0.3">
      <c r="B659" s="18" t="s">
        <v>1619</v>
      </c>
      <c r="C659" s="21" t="s">
        <v>1617</v>
      </c>
      <c r="D659" s="20" t="s">
        <v>207</v>
      </c>
    </row>
    <row r="660" spans="2:4" x14ac:dyDescent="0.3">
      <c r="B660" s="18" t="s">
        <v>1620</v>
      </c>
      <c r="C660" s="21" t="s">
        <v>1618</v>
      </c>
      <c r="D660" s="20" t="s">
        <v>207</v>
      </c>
    </row>
    <row r="661" spans="2:4" x14ac:dyDescent="0.3">
      <c r="B661" s="18" t="s">
        <v>1621</v>
      </c>
      <c r="C661" s="21" t="s">
        <v>1624</v>
      </c>
      <c r="D661" s="20" t="s">
        <v>207</v>
      </c>
    </row>
    <row r="662" spans="2:4" x14ac:dyDescent="0.3">
      <c r="B662" s="18" t="s">
        <v>1422</v>
      </c>
      <c r="C662" s="21" t="s">
        <v>1423</v>
      </c>
      <c r="D662" s="20" t="s">
        <v>1393</v>
      </c>
    </row>
    <row r="663" spans="2:4" x14ac:dyDescent="0.3">
      <c r="B663" s="18" t="s">
        <v>1622</v>
      </c>
      <c r="C663" s="21" t="s">
        <v>1625</v>
      </c>
      <c r="D663" s="20" t="s">
        <v>207</v>
      </c>
    </row>
    <row r="664" spans="2:4" x14ac:dyDescent="0.3">
      <c r="B664" s="18" t="s">
        <v>140</v>
      </c>
      <c r="C664" s="21" t="s">
        <v>1120</v>
      </c>
      <c r="D664" s="20" t="s">
        <v>207</v>
      </c>
    </row>
    <row r="665" spans="2:4" x14ac:dyDescent="0.3">
      <c r="B665" s="18" t="s">
        <v>1623</v>
      </c>
      <c r="C665" s="21" t="s">
        <v>1626</v>
      </c>
      <c r="D665" s="20" t="s">
        <v>207</v>
      </c>
    </row>
    <row r="666" spans="2:4" x14ac:dyDescent="0.3">
      <c r="B666" s="18" t="s">
        <v>588</v>
      </c>
      <c r="C666" s="21" t="s">
        <v>1121</v>
      </c>
      <c r="D666" s="20" t="s">
        <v>207</v>
      </c>
    </row>
    <row r="667" spans="2:4" x14ac:dyDescent="0.3">
      <c r="B667" s="18" t="s">
        <v>516</v>
      </c>
      <c r="C667" s="21" t="s">
        <v>1122</v>
      </c>
      <c r="D667" s="20" t="s">
        <v>207</v>
      </c>
    </row>
    <row r="668" spans="2:4" x14ac:dyDescent="0.3">
      <c r="B668" s="18" t="s">
        <v>337</v>
      </c>
      <c r="C668" s="21" t="s">
        <v>1123</v>
      </c>
      <c r="D668" s="20" t="s">
        <v>464</v>
      </c>
    </row>
    <row r="669" spans="2:4" x14ac:dyDescent="0.3">
      <c r="B669" s="18" t="s">
        <v>515</v>
      </c>
      <c r="C669" s="21" t="s">
        <v>1122</v>
      </c>
      <c r="D669" s="20" t="s">
        <v>460</v>
      </c>
    </row>
    <row r="670" spans="2:4" x14ac:dyDescent="0.3">
      <c r="B670" s="18" t="s">
        <v>338</v>
      </c>
      <c r="C670" s="21" t="s">
        <v>1124</v>
      </c>
      <c r="D670" s="20" t="s">
        <v>465</v>
      </c>
    </row>
    <row r="671" spans="2:4" x14ac:dyDescent="0.3">
      <c r="B671" s="18" t="s">
        <v>514</v>
      </c>
      <c r="C671" s="21" t="s">
        <v>1125</v>
      </c>
      <c r="D671" s="20" t="s">
        <v>207</v>
      </c>
    </row>
    <row r="672" spans="2:4" x14ac:dyDescent="0.3">
      <c r="B672" s="18" t="s">
        <v>339</v>
      </c>
      <c r="C672" s="21" t="s">
        <v>1126</v>
      </c>
      <c r="D672" s="20" t="s">
        <v>464</v>
      </c>
    </row>
    <row r="673" spans="2:4" x14ac:dyDescent="0.3">
      <c r="B673" s="18" t="s">
        <v>513</v>
      </c>
      <c r="C673" s="21" t="s">
        <v>1125</v>
      </c>
      <c r="D673" s="20" t="s">
        <v>460</v>
      </c>
    </row>
    <row r="674" spans="2:4" x14ac:dyDescent="0.3">
      <c r="B674" s="18" t="s">
        <v>340</v>
      </c>
      <c r="C674" s="21" t="s">
        <v>1127</v>
      </c>
      <c r="D674" s="20" t="s">
        <v>465</v>
      </c>
    </row>
    <row r="675" spans="2:4" x14ac:dyDescent="0.3">
      <c r="B675" s="18" t="s">
        <v>512</v>
      </c>
      <c r="C675" s="21" t="s">
        <v>1128</v>
      </c>
      <c r="D675" s="20" t="s">
        <v>207</v>
      </c>
    </row>
    <row r="676" spans="2:4" x14ac:dyDescent="0.3">
      <c r="B676" s="18" t="s">
        <v>341</v>
      </c>
      <c r="C676" s="21" t="s">
        <v>1129</v>
      </c>
      <c r="D676" s="20" t="s">
        <v>464</v>
      </c>
    </row>
    <row r="677" spans="2:4" x14ac:dyDescent="0.3">
      <c r="B677" s="18" t="s">
        <v>511</v>
      </c>
      <c r="C677" s="21" t="s">
        <v>1128</v>
      </c>
      <c r="D677" s="20" t="s">
        <v>460</v>
      </c>
    </row>
    <row r="678" spans="2:4" x14ac:dyDescent="0.3">
      <c r="B678" s="18" t="s">
        <v>342</v>
      </c>
      <c r="C678" s="21" t="s">
        <v>1130</v>
      </c>
      <c r="D678" s="20" t="s">
        <v>465</v>
      </c>
    </row>
    <row r="679" spans="2:4" x14ac:dyDescent="0.3">
      <c r="B679" s="18" t="s">
        <v>510</v>
      </c>
      <c r="C679" s="21" t="s">
        <v>508</v>
      </c>
      <c r="D679" s="20" t="s">
        <v>207</v>
      </c>
    </row>
    <row r="680" spans="2:4" x14ac:dyDescent="0.3">
      <c r="B680" s="18" t="s">
        <v>343</v>
      </c>
      <c r="C680" s="21" t="s">
        <v>1131</v>
      </c>
      <c r="D680" s="20" t="s">
        <v>464</v>
      </c>
    </row>
    <row r="681" spans="2:4" x14ac:dyDescent="0.3">
      <c r="B681" s="18" t="s">
        <v>509</v>
      </c>
      <c r="C681" s="21" t="s">
        <v>508</v>
      </c>
      <c r="D681" s="20" t="s">
        <v>460</v>
      </c>
    </row>
    <row r="682" spans="2:4" x14ac:dyDescent="0.3">
      <c r="B682" s="18" t="s">
        <v>344</v>
      </c>
      <c r="C682" s="21" t="s">
        <v>1132</v>
      </c>
      <c r="D682" s="20" t="s">
        <v>465</v>
      </c>
    </row>
    <row r="683" spans="2:4" x14ac:dyDescent="0.3">
      <c r="B683" s="18" t="s">
        <v>345</v>
      </c>
      <c r="C683" s="21" t="s">
        <v>1133</v>
      </c>
      <c r="D683" s="20" t="s">
        <v>207</v>
      </c>
    </row>
    <row r="684" spans="2:4" x14ac:dyDescent="0.3">
      <c r="B684" s="18" t="s">
        <v>346</v>
      </c>
      <c r="C684" s="21" t="s">
        <v>1134</v>
      </c>
      <c r="D684" s="20" t="s">
        <v>207</v>
      </c>
    </row>
    <row r="685" spans="2:4" x14ac:dyDescent="0.3">
      <c r="B685" s="18" t="s">
        <v>1266</v>
      </c>
      <c r="C685" s="21" t="s">
        <v>1267</v>
      </c>
      <c r="D685" s="20" t="s">
        <v>207</v>
      </c>
    </row>
    <row r="686" spans="2:4" x14ac:dyDescent="0.3">
      <c r="B686" s="18" t="s">
        <v>507</v>
      </c>
      <c r="C686" s="21" t="s">
        <v>1135</v>
      </c>
      <c r="D686" s="20" t="s">
        <v>207</v>
      </c>
    </row>
    <row r="687" spans="2:4" x14ac:dyDescent="0.3">
      <c r="B687" s="18" t="s">
        <v>347</v>
      </c>
      <c r="C687" s="21" t="s">
        <v>1136</v>
      </c>
      <c r="D687" s="20" t="s">
        <v>464</v>
      </c>
    </row>
    <row r="688" spans="2:4" x14ac:dyDescent="0.3">
      <c r="B688" s="18" t="s">
        <v>506</v>
      </c>
      <c r="C688" s="21" t="s">
        <v>1135</v>
      </c>
      <c r="D688" s="20" t="s">
        <v>460</v>
      </c>
    </row>
    <row r="689" spans="2:4" x14ac:dyDescent="0.3">
      <c r="B689" s="18" t="s">
        <v>348</v>
      </c>
      <c r="C689" s="21" t="s">
        <v>1137</v>
      </c>
      <c r="D689" s="20" t="s">
        <v>465</v>
      </c>
    </row>
    <row r="690" spans="2:4" x14ac:dyDescent="0.3">
      <c r="B690" s="18" t="s">
        <v>437</v>
      </c>
      <c r="C690" s="21" t="s">
        <v>1138</v>
      </c>
      <c r="D690" s="20" t="s">
        <v>207</v>
      </c>
    </row>
    <row r="691" spans="2:4" x14ac:dyDescent="0.3">
      <c r="B691" s="18" t="s">
        <v>438</v>
      </c>
      <c r="C691" s="21" t="s">
        <v>1139</v>
      </c>
      <c r="D691" s="20" t="s">
        <v>464</v>
      </c>
    </row>
    <row r="692" spans="2:4" x14ac:dyDescent="0.3">
      <c r="B692" s="18" t="s">
        <v>439</v>
      </c>
      <c r="C692" s="21" t="s">
        <v>1138</v>
      </c>
      <c r="D692" s="20" t="s">
        <v>460</v>
      </c>
    </row>
    <row r="693" spans="2:4" x14ac:dyDescent="0.3">
      <c r="B693" s="18" t="s">
        <v>440</v>
      </c>
      <c r="C693" s="21" t="s">
        <v>1140</v>
      </c>
      <c r="D693" s="20" t="s">
        <v>465</v>
      </c>
    </row>
    <row r="694" spans="2:4" x14ac:dyDescent="0.3">
      <c r="B694" s="18" t="s">
        <v>452</v>
      </c>
      <c r="C694" s="21" t="s">
        <v>1141</v>
      </c>
      <c r="D694" s="20" t="s">
        <v>207</v>
      </c>
    </row>
    <row r="695" spans="2:4" x14ac:dyDescent="0.3">
      <c r="B695" s="18" t="s">
        <v>558</v>
      </c>
      <c r="C695" s="21" t="s">
        <v>1142</v>
      </c>
      <c r="D695" s="20" t="s">
        <v>207</v>
      </c>
    </row>
    <row r="696" spans="2:4" x14ac:dyDescent="0.3">
      <c r="B696" s="18" t="s">
        <v>451</v>
      </c>
      <c r="C696" s="21" t="s">
        <v>1143</v>
      </c>
      <c r="D696" s="20" t="s">
        <v>207</v>
      </c>
    </row>
    <row r="697" spans="2:4" x14ac:dyDescent="0.3">
      <c r="B697" s="18" t="s">
        <v>453</v>
      </c>
      <c r="C697" s="21" t="s">
        <v>1144</v>
      </c>
      <c r="D697" s="20" t="s">
        <v>207</v>
      </c>
    </row>
    <row r="698" spans="2:4" x14ac:dyDescent="0.3">
      <c r="B698" s="18" t="s">
        <v>559</v>
      </c>
      <c r="C698" s="21" t="s">
        <v>1216</v>
      </c>
      <c r="D698" s="20" t="s">
        <v>207</v>
      </c>
    </row>
    <row r="699" spans="2:4" x14ac:dyDescent="0.3">
      <c r="B699" s="18" t="s">
        <v>505</v>
      </c>
      <c r="C699" s="21" t="s">
        <v>1145</v>
      </c>
      <c r="D699" s="20" t="s">
        <v>207</v>
      </c>
    </row>
    <row r="700" spans="2:4" x14ac:dyDescent="0.3">
      <c r="B700" s="18" t="s">
        <v>504</v>
      </c>
      <c r="C700" s="21" t="s">
        <v>1145</v>
      </c>
      <c r="D700" s="20" t="s">
        <v>460</v>
      </c>
    </row>
    <row r="701" spans="2:4" x14ac:dyDescent="0.3">
      <c r="B701" s="18" t="s">
        <v>1543</v>
      </c>
      <c r="C701" s="21" t="s">
        <v>1557</v>
      </c>
      <c r="D701" s="20" t="s">
        <v>450</v>
      </c>
    </row>
    <row r="702" spans="2:4" x14ac:dyDescent="0.3">
      <c r="B702" s="18" t="s">
        <v>503</v>
      </c>
      <c r="C702" s="21" t="s">
        <v>1146</v>
      </c>
      <c r="D702" s="20" t="s">
        <v>207</v>
      </c>
    </row>
    <row r="703" spans="2:4" x14ac:dyDescent="0.3">
      <c r="B703" s="18" t="s">
        <v>349</v>
      </c>
      <c r="C703" s="21" t="s">
        <v>1147</v>
      </c>
      <c r="D703" s="20" t="s">
        <v>464</v>
      </c>
    </row>
    <row r="704" spans="2:4" x14ac:dyDescent="0.3">
      <c r="B704" s="18" t="s">
        <v>502</v>
      </c>
      <c r="C704" s="21" t="s">
        <v>1146</v>
      </c>
      <c r="D704" s="20" t="s">
        <v>460</v>
      </c>
    </row>
    <row r="705" spans="2:4" x14ac:dyDescent="0.3">
      <c r="B705" s="18" t="s">
        <v>350</v>
      </c>
      <c r="C705" s="21" t="s">
        <v>1148</v>
      </c>
      <c r="D705" s="20" t="s">
        <v>465</v>
      </c>
    </row>
    <row r="706" spans="2:4" x14ac:dyDescent="0.3">
      <c r="B706" s="18" t="s">
        <v>681</v>
      </c>
      <c r="C706" s="21" t="s">
        <v>1149</v>
      </c>
      <c r="D706" s="20" t="s">
        <v>207</v>
      </c>
    </row>
    <row r="707" spans="2:4" x14ac:dyDescent="0.3">
      <c r="B707" s="18" t="s">
        <v>700</v>
      </c>
      <c r="C707" s="21" t="s">
        <v>1150</v>
      </c>
      <c r="D707" s="20" t="s">
        <v>457</v>
      </c>
    </row>
    <row r="708" spans="2:4" x14ac:dyDescent="0.3">
      <c r="B708" s="18" t="s">
        <v>501</v>
      </c>
      <c r="C708" s="21" t="s">
        <v>1151</v>
      </c>
      <c r="D708" s="20" t="s">
        <v>207</v>
      </c>
    </row>
    <row r="709" spans="2:4" x14ac:dyDescent="0.3">
      <c r="B709" s="18" t="s">
        <v>500</v>
      </c>
      <c r="C709" s="21" t="s">
        <v>1152</v>
      </c>
      <c r="D709" s="20" t="s">
        <v>457</v>
      </c>
    </row>
    <row r="710" spans="2:4" x14ac:dyDescent="0.3">
      <c r="B710" s="18" t="s">
        <v>1412</v>
      </c>
      <c r="C710" s="21" t="s">
        <v>1413</v>
      </c>
      <c r="D710" s="20" t="s">
        <v>1393</v>
      </c>
    </row>
    <row r="711" spans="2:4" x14ac:dyDescent="0.3">
      <c r="B711" s="18" t="s">
        <v>682</v>
      </c>
      <c r="C711" s="21" t="s">
        <v>1153</v>
      </c>
      <c r="D711" s="20" t="s">
        <v>207</v>
      </c>
    </row>
    <row r="712" spans="2:4" x14ac:dyDescent="0.3">
      <c r="B712" s="18" t="s">
        <v>701</v>
      </c>
      <c r="C712" s="21" t="s">
        <v>1154</v>
      </c>
      <c r="D712" s="20" t="s">
        <v>457</v>
      </c>
    </row>
    <row r="713" spans="2:4" x14ac:dyDescent="0.3">
      <c r="B713" s="18" t="s">
        <v>803</v>
      </c>
      <c r="C713" s="21" t="s">
        <v>1155</v>
      </c>
      <c r="D713" s="20" t="s">
        <v>457</v>
      </c>
    </row>
    <row r="714" spans="2:4" x14ac:dyDescent="0.3">
      <c r="B714" s="18" t="s">
        <v>702</v>
      </c>
      <c r="C714" s="21" t="s">
        <v>1156</v>
      </c>
      <c r="D714" s="20" t="s">
        <v>207</v>
      </c>
    </row>
    <row r="715" spans="2:4" x14ac:dyDescent="0.3">
      <c r="B715" s="18" t="s">
        <v>499</v>
      </c>
      <c r="C715" s="21" t="s">
        <v>1223</v>
      </c>
      <c r="D715" s="20" t="s">
        <v>207</v>
      </c>
    </row>
    <row r="716" spans="2:4" x14ac:dyDescent="0.3">
      <c r="B716" s="18" t="s">
        <v>802</v>
      </c>
      <c r="C716" s="21" t="s">
        <v>1157</v>
      </c>
      <c r="D716" s="20" t="s">
        <v>457</v>
      </c>
    </row>
    <row r="717" spans="2:4" x14ac:dyDescent="0.3">
      <c r="B717" s="18" t="s">
        <v>441</v>
      </c>
      <c r="C717" s="21" t="s">
        <v>1224</v>
      </c>
      <c r="D717" s="20" t="s">
        <v>207</v>
      </c>
    </row>
    <row r="718" spans="2:4" x14ac:dyDescent="0.3">
      <c r="B718" s="18" t="s">
        <v>1544</v>
      </c>
      <c r="C718" s="21" t="s">
        <v>1558</v>
      </c>
      <c r="D718" s="20" t="s">
        <v>450</v>
      </c>
    </row>
    <row r="719" spans="2:4" x14ac:dyDescent="0.3">
      <c r="B719" s="18" t="s">
        <v>498</v>
      </c>
      <c r="C719" s="21" t="s">
        <v>1484</v>
      </c>
      <c r="D719" s="20" t="s">
        <v>207</v>
      </c>
    </row>
    <row r="720" spans="2:4" x14ac:dyDescent="0.3">
      <c r="B720" s="18" t="s">
        <v>351</v>
      </c>
      <c r="C720" s="21" t="s">
        <v>1158</v>
      </c>
      <c r="D720" s="20" t="s">
        <v>464</v>
      </c>
    </row>
    <row r="721" spans="2:4" x14ac:dyDescent="0.3">
      <c r="B721" s="18" t="s">
        <v>352</v>
      </c>
      <c r="C721" s="21" t="s">
        <v>1159</v>
      </c>
      <c r="D721" s="20" t="s">
        <v>465</v>
      </c>
    </row>
    <row r="722" spans="2:4" x14ac:dyDescent="0.3">
      <c r="B722" s="18" t="s">
        <v>690</v>
      </c>
      <c r="C722" s="21" t="s">
        <v>1160</v>
      </c>
      <c r="D722" s="20" t="s">
        <v>487</v>
      </c>
    </row>
    <row r="723" spans="2:4" x14ac:dyDescent="0.3">
      <c r="B723" s="18" t="s">
        <v>497</v>
      </c>
      <c r="C723" s="21" t="s">
        <v>1485</v>
      </c>
      <c r="D723" s="20" t="s">
        <v>207</v>
      </c>
    </row>
    <row r="724" spans="2:4" x14ac:dyDescent="0.3">
      <c r="B724" s="18" t="s">
        <v>353</v>
      </c>
      <c r="C724" s="21" t="s">
        <v>1161</v>
      </c>
      <c r="D724" s="20" t="s">
        <v>464</v>
      </c>
    </row>
    <row r="725" spans="2:4" x14ac:dyDescent="0.3">
      <c r="B725" s="18" t="s">
        <v>354</v>
      </c>
      <c r="C725" s="21" t="s">
        <v>1162</v>
      </c>
      <c r="D725" s="20" t="s">
        <v>465</v>
      </c>
    </row>
    <row r="726" spans="2:4" x14ac:dyDescent="0.3">
      <c r="B726" s="18" t="s">
        <v>691</v>
      </c>
      <c r="C726" s="21" t="s">
        <v>1163</v>
      </c>
      <c r="D726" s="20" t="s">
        <v>487</v>
      </c>
    </row>
    <row r="727" spans="2:4" x14ac:dyDescent="0.3">
      <c r="B727" s="18" t="s">
        <v>496</v>
      </c>
      <c r="C727" s="21" t="s">
        <v>1486</v>
      </c>
      <c r="D727" s="20" t="s">
        <v>207</v>
      </c>
    </row>
    <row r="728" spans="2:4" x14ac:dyDescent="0.3">
      <c r="B728" s="18" t="s">
        <v>449</v>
      </c>
      <c r="C728" s="21" t="s">
        <v>1164</v>
      </c>
      <c r="D728" s="20" t="s">
        <v>450</v>
      </c>
    </row>
    <row r="729" spans="2:4" x14ac:dyDescent="0.3">
      <c r="B729" s="18" t="s">
        <v>495</v>
      </c>
      <c r="C729" s="21" t="s">
        <v>1487</v>
      </c>
      <c r="D729" s="20" t="s">
        <v>207</v>
      </c>
    </row>
    <row r="730" spans="2:4" x14ac:dyDescent="0.3">
      <c r="B730" s="18" t="s">
        <v>355</v>
      </c>
      <c r="C730" s="21" t="s">
        <v>1165</v>
      </c>
      <c r="D730" s="20" t="s">
        <v>464</v>
      </c>
    </row>
    <row r="731" spans="2:4" x14ac:dyDescent="0.3">
      <c r="B731" s="18" t="s">
        <v>356</v>
      </c>
      <c r="C731" s="21" t="s">
        <v>1166</v>
      </c>
      <c r="D731" s="20" t="s">
        <v>465</v>
      </c>
    </row>
    <row r="732" spans="2:4" x14ac:dyDescent="0.3">
      <c r="B732" s="18" t="s">
        <v>692</v>
      </c>
      <c r="C732" s="21" t="s">
        <v>1167</v>
      </c>
      <c r="D732" s="20" t="s">
        <v>487</v>
      </c>
    </row>
    <row r="733" spans="2:4" x14ac:dyDescent="0.3">
      <c r="B733" s="18" t="s">
        <v>357</v>
      </c>
      <c r="C733" s="21" t="s">
        <v>1168</v>
      </c>
      <c r="D733" s="20" t="s">
        <v>207</v>
      </c>
    </row>
    <row r="734" spans="2:4" x14ac:dyDescent="0.3">
      <c r="B734" s="18" t="s">
        <v>141</v>
      </c>
      <c r="C734" s="21" t="s">
        <v>1362</v>
      </c>
      <c r="D734" s="20" t="s">
        <v>207</v>
      </c>
    </row>
    <row r="735" spans="2:4" x14ac:dyDescent="0.3">
      <c r="B735" s="18" t="s">
        <v>494</v>
      </c>
      <c r="C735" s="21" t="s">
        <v>1488</v>
      </c>
      <c r="D735" s="20" t="s">
        <v>207</v>
      </c>
    </row>
    <row r="736" spans="2:4" x14ac:dyDescent="0.3">
      <c r="B736" s="18" t="s">
        <v>358</v>
      </c>
      <c r="C736" s="21" t="s">
        <v>1169</v>
      </c>
      <c r="D736" s="20" t="s">
        <v>464</v>
      </c>
    </row>
    <row r="737" spans="2:4" x14ac:dyDescent="0.3">
      <c r="B737" s="18" t="s">
        <v>359</v>
      </c>
      <c r="C737" s="21" t="s">
        <v>1313</v>
      </c>
      <c r="D737" s="20" t="s">
        <v>465</v>
      </c>
    </row>
    <row r="738" spans="2:4" x14ac:dyDescent="0.3">
      <c r="B738" s="18" t="s">
        <v>360</v>
      </c>
      <c r="C738" s="21" t="s">
        <v>1170</v>
      </c>
      <c r="D738" s="20" t="s">
        <v>207</v>
      </c>
    </row>
    <row r="739" spans="2:4" x14ac:dyDescent="0.3">
      <c r="B739" s="18" t="s">
        <v>693</v>
      </c>
      <c r="C739" s="21" t="s">
        <v>1171</v>
      </c>
      <c r="D739" s="20" t="s">
        <v>487</v>
      </c>
    </row>
    <row r="740" spans="2:4" x14ac:dyDescent="0.3">
      <c r="B740" s="18" t="s">
        <v>361</v>
      </c>
      <c r="C740" s="21" t="s">
        <v>1172</v>
      </c>
      <c r="D740" s="20" t="s">
        <v>207</v>
      </c>
    </row>
    <row r="741" spans="2:4" x14ac:dyDescent="0.3">
      <c r="B741" s="18" t="s">
        <v>362</v>
      </c>
      <c r="C741" s="21" t="s">
        <v>1173</v>
      </c>
      <c r="D741" s="20" t="s">
        <v>464</v>
      </c>
    </row>
    <row r="742" spans="2:4" x14ac:dyDescent="0.3">
      <c r="B742" s="18" t="s">
        <v>363</v>
      </c>
      <c r="C742" s="21" t="s">
        <v>1174</v>
      </c>
      <c r="D742" s="20" t="s">
        <v>465</v>
      </c>
    </row>
    <row r="743" spans="2:4" x14ac:dyDescent="0.3">
      <c r="B743" s="18" t="s">
        <v>493</v>
      </c>
      <c r="C743" s="21" t="s">
        <v>1489</v>
      </c>
      <c r="D743" s="20" t="s">
        <v>1636</v>
      </c>
    </row>
    <row r="744" spans="2:4" x14ac:dyDescent="0.3">
      <c r="B744" s="18" t="s">
        <v>488</v>
      </c>
      <c r="C744" s="21" t="s">
        <v>1175</v>
      </c>
      <c r="D744" s="20" t="s">
        <v>487</v>
      </c>
    </row>
    <row r="745" spans="2:4" x14ac:dyDescent="0.3">
      <c r="B745" s="18" t="s">
        <v>364</v>
      </c>
      <c r="C745" s="21" t="s">
        <v>1176</v>
      </c>
      <c r="D745" s="20" t="s">
        <v>305</v>
      </c>
    </row>
    <row r="746" spans="2:4" x14ac:dyDescent="0.3">
      <c r="B746" s="18" t="s">
        <v>442</v>
      </c>
      <c r="C746" s="21" t="s">
        <v>1490</v>
      </c>
      <c r="D746" s="20" t="s">
        <v>207</v>
      </c>
    </row>
    <row r="747" spans="2:4" x14ac:dyDescent="0.3">
      <c r="B747" s="18" t="s">
        <v>443</v>
      </c>
      <c r="C747" s="21" t="s">
        <v>1177</v>
      </c>
      <c r="D747" s="20" t="s">
        <v>464</v>
      </c>
    </row>
    <row r="748" spans="2:4" x14ac:dyDescent="0.3">
      <c r="B748" s="18" t="s">
        <v>444</v>
      </c>
      <c r="C748" s="21" t="s">
        <v>1178</v>
      </c>
      <c r="D748" s="20" t="s">
        <v>465</v>
      </c>
    </row>
    <row r="749" spans="2:4" x14ac:dyDescent="0.3">
      <c r="B749" s="18" t="s">
        <v>486</v>
      </c>
      <c r="C749" s="21" t="s">
        <v>1491</v>
      </c>
      <c r="D749" s="20" t="s">
        <v>207</v>
      </c>
    </row>
    <row r="750" spans="2:4" x14ac:dyDescent="0.3">
      <c r="B750" s="18" t="s">
        <v>1268</v>
      </c>
      <c r="C750" s="21" t="s">
        <v>1269</v>
      </c>
      <c r="D750" s="20" t="s">
        <v>207</v>
      </c>
    </row>
    <row r="751" spans="2:4" x14ac:dyDescent="0.3">
      <c r="B751" s="18" t="s">
        <v>485</v>
      </c>
      <c r="C751" s="21" t="s">
        <v>1492</v>
      </c>
      <c r="D751" s="20" t="s">
        <v>207</v>
      </c>
    </row>
    <row r="752" spans="2:4" x14ac:dyDescent="0.3">
      <c r="B752" s="18" t="s">
        <v>1270</v>
      </c>
      <c r="C752" s="21" t="s">
        <v>1271</v>
      </c>
      <c r="D752" s="20" t="s">
        <v>207</v>
      </c>
    </row>
    <row r="753" spans="2:4" x14ac:dyDescent="0.3">
      <c r="B753" s="18" t="s">
        <v>484</v>
      </c>
      <c r="C753" s="21" t="s">
        <v>1493</v>
      </c>
      <c r="D753" s="20" t="s">
        <v>207</v>
      </c>
    </row>
    <row r="754" spans="2:4" x14ac:dyDescent="0.3">
      <c r="B754" s="18" t="s">
        <v>1272</v>
      </c>
      <c r="C754" s="21" t="s">
        <v>1273</v>
      </c>
      <c r="D754" s="20" t="s">
        <v>207</v>
      </c>
    </row>
    <row r="755" spans="2:4" x14ac:dyDescent="0.3">
      <c r="B755" s="18" t="s">
        <v>483</v>
      </c>
      <c r="C755" s="21" t="s">
        <v>1494</v>
      </c>
      <c r="D755" s="20" t="s">
        <v>207</v>
      </c>
    </row>
    <row r="756" spans="2:4" x14ac:dyDescent="0.3">
      <c r="B756" s="18" t="s">
        <v>1274</v>
      </c>
      <c r="C756" s="21" t="s">
        <v>1275</v>
      </c>
      <c r="D756" s="20" t="s">
        <v>207</v>
      </c>
    </row>
    <row r="757" spans="2:4" x14ac:dyDescent="0.3">
      <c r="B757" s="18" t="s">
        <v>365</v>
      </c>
      <c r="C757" s="21" t="s">
        <v>1314</v>
      </c>
      <c r="D757" s="20" t="s">
        <v>207</v>
      </c>
    </row>
    <row r="758" spans="2:4" x14ac:dyDescent="0.3">
      <c r="B758" s="18" t="s">
        <v>1600</v>
      </c>
      <c r="C758" s="21" t="s">
        <v>1601</v>
      </c>
      <c r="D758" s="20" t="s">
        <v>207</v>
      </c>
    </row>
    <row r="759" spans="2:4" x14ac:dyDescent="0.3">
      <c r="B759" s="18" t="s">
        <v>482</v>
      </c>
      <c r="C759" s="21" t="s">
        <v>1179</v>
      </c>
      <c r="D759" s="20" t="s">
        <v>481</v>
      </c>
    </row>
    <row r="760" spans="2:4" x14ac:dyDescent="0.3">
      <c r="B760" s="18" t="s">
        <v>480</v>
      </c>
      <c r="C760" s="21" t="s">
        <v>1180</v>
      </c>
      <c r="D760" s="20" t="s">
        <v>207</v>
      </c>
    </row>
    <row r="761" spans="2:4" x14ac:dyDescent="0.3">
      <c r="B761" s="18" t="s">
        <v>479</v>
      </c>
      <c r="C761" s="21" t="s">
        <v>1180</v>
      </c>
      <c r="D761" s="20" t="s">
        <v>460</v>
      </c>
    </row>
    <row r="762" spans="2:4" x14ac:dyDescent="0.3">
      <c r="B762" s="18" t="s">
        <v>478</v>
      </c>
      <c r="C762" s="21" t="s">
        <v>1312</v>
      </c>
      <c r="D762" s="20" t="s">
        <v>207</v>
      </c>
    </row>
    <row r="763" spans="2:4" x14ac:dyDescent="0.3">
      <c r="B763" s="18" t="s">
        <v>477</v>
      </c>
      <c r="C763" s="21" t="s">
        <v>1312</v>
      </c>
      <c r="D763" s="20" t="s">
        <v>460</v>
      </c>
    </row>
    <row r="764" spans="2:4" x14ac:dyDescent="0.3">
      <c r="B764" s="18" t="s">
        <v>476</v>
      </c>
      <c r="C764" s="21" t="s">
        <v>1302</v>
      </c>
      <c r="D764" s="20" t="s">
        <v>207</v>
      </c>
    </row>
    <row r="765" spans="2:4" x14ac:dyDescent="0.3">
      <c r="B765" s="18" t="s">
        <v>475</v>
      </c>
      <c r="C765" s="21" t="s">
        <v>1495</v>
      </c>
      <c r="D765" s="20" t="s">
        <v>207</v>
      </c>
    </row>
    <row r="766" spans="2:4" x14ac:dyDescent="0.3">
      <c r="B766" s="18" t="s">
        <v>804</v>
      </c>
      <c r="C766" s="21" t="s">
        <v>1280</v>
      </c>
      <c r="D766" s="20" t="s">
        <v>207</v>
      </c>
    </row>
    <row r="767" spans="2:4" x14ac:dyDescent="0.3">
      <c r="B767" s="18" t="s">
        <v>1414</v>
      </c>
      <c r="C767" s="21" t="s">
        <v>1415</v>
      </c>
      <c r="D767" s="20" t="s">
        <v>1393</v>
      </c>
    </row>
    <row r="768" spans="2:4" x14ac:dyDescent="0.3">
      <c r="B768" s="18" t="s">
        <v>474</v>
      </c>
      <c r="C768" s="21" t="s">
        <v>1303</v>
      </c>
      <c r="D768" s="20" t="s">
        <v>207</v>
      </c>
    </row>
    <row r="769" spans="2:4" x14ac:dyDescent="0.3">
      <c r="B769" s="18" t="s">
        <v>805</v>
      </c>
      <c r="C769" s="21" t="s">
        <v>1181</v>
      </c>
      <c r="D769" s="20" t="s">
        <v>207</v>
      </c>
    </row>
    <row r="770" spans="2:4" x14ac:dyDescent="0.3">
      <c r="B770" s="18" t="s">
        <v>473</v>
      </c>
      <c r="C770" s="21" t="s">
        <v>1308</v>
      </c>
      <c r="D770" s="20" t="s">
        <v>207</v>
      </c>
    </row>
    <row r="771" spans="2:4" x14ac:dyDescent="0.3">
      <c r="B771" s="18" t="s">
        <v>366</v>
      </c>
      <c r="C771" s="21" t="s">
        <v>1496</v>
      </c>
      <c r="D771" s="20" t="s">
        <v>464</v>
      </c>
    </row>
    <row r="772" spans="2:4" x14ac:dyDescent="0.3">
      <c r="B772" s="18" t="s">
        <v>367</v>
      </c>
      <c r="C772" s="21" t="s">
        <v>1497</v>
      </c>
      <c r="D772" s="20" t="s">
        <v>465</v>
      </c>
    </row>
    <row r="773" spans="2:4" x14ac:dyDescent="0.3">
      <c r="B773" s="18" t="s">
        <v>368</v>
      </c>
      <c r="C773" s="21" t="s">
        <v>1352</v>
      </c>
      <c r="D773" s="20" t="s">
        <v>207</v>
      </c>
    </row>
    <row r="774" spans="2:4" x14ac:dyDescent="0.3">
      <c r="B774" s="18" t="s">
        <v>369</v>
      </c>
      <c r="C774" s="21" t="s">
        <v>1353</v>
      </c>
      <c r="D774" s="20" t="s">
        <v>207</v>
      </c>
    </row>
    <row r="775" spans="2:4" x14ac:dyDescent="0.3">
      <c r="B775" s="18" t="s">
        <v>1277</v>
      </c>
      <c r="C775" s="21" t="s">
        <v>1309</v>
      </c>
      <c r="D775" s="20" t="s">
        <v>207</v>
      </c>
    </row>
    <row r="776" spans="2:4" x14ac:dyDescent="0.3">
      <c r="B776" s="18" t="s">
        <v>472</v>
      </c>
      <c r="C776" s="21" t="s">
        <v>1304</v>
      </c>
      <c r="D776" s="20" t="s">
        <v>207</v>
      </c>
    </row>
    <row r="777" spans="2:4" x14ac:dyDescent="0.3">
      <c r="B777" s="18" t="s">
        <v>471</v>
      </c>
      <c r="C777" s="21" t="s">
        <v>1498</v>
      </c>
      <c r="D777" s="20" t="s">
        <v>207</v>
      </c>
    </row>
    <row r="778" spans="2:4" x14ac:dyDescent="0.3">
      <c r="B778" s="18" t="s">
        <v>1416</v>
      </c>
      <c r="C778" s="21" t="s">
        <v>1417</v>
      </c>
      <c r="D778" s="20" t="s">
        <v>1393</v>
      </c>
    </row>
    <row r="779" spans="2:4" x14ac:dyDescent="0.3">
      <c r="B779" s="18" t="s">
        <v>470</v>
      </c>
      <c r="C779" s="21" t="s">
        <v>1305</v>
      </c>
      <c r="D779" s="20" t="s">
        <v>207</v>
      </c>
    </row>
    <row r="780" spans="2:4" x14ac:dyDescent="0.3">
      <c r="B780" s="18" t="s">
        <v>1278</v>
      </c>
      <c r="C780" s="21" t="s">
        <v>1310</v>
      </c>
      <c r="D780" s="20" t="s">
        <v>207</v>
      </c>
    </row>
    <row r="781" spans="2:4" x14ac:dyDescent="0.3">
      <c r="B781" s="18" t="s">
        <v>468</v>
      </c>
      <c r="C781" s="21" t="s">
        <v>1499</v>
      </c>
      <c r="D781" s="20" t="s">
        <v>207</v>
      </c>
    </row>
    <row r="782" spans="2:4" x14ac:dyDescent="0.3">
      <c r="B782" s="18" t="s">
        <v>370</v>
      </c>
      <c r="C782" s="21" t="s">
        <v>1500</v>
      </c>
      <c r="D782" s="20" t="s">
        <v>464</v>
      </c>
    </row>
    <row r="783" spans="2:4" x14ac:dyDescent="0.3">
      <c r="B783" s="18" t="s">
        <v>371</v>
      </c>
      <c r="C783" s="21" t="s">
        <v>1501</v>
      </c>
      <c r="D783" s="20" t="s">
        <v>465</v>
      </c>
    </row>
    <row r="784" spans="2:4" x14ac:dyDescent="0.3">
      <c r="B784" s="18" t="s">
        <v>372</v>
      </c>
      <c r="C784" s="21" t="s">
        <v>1354</v>
      </c>
      <c r="D784" s="20" t="s">
        <v>207</v>
      </c>
    </row>
    <row r="785" spans="2:4" x14ac:dyDescent="0.3">
      <c r="B785" s="18" t="s">
        <v>373</v>
      </c>
      <c r="C785" s="21" t="s">
        <v>1355</v>
      </c>
      <c r="D785" s="20" t="s">
        <v>207</v>
      </c>
    </row>
    <row r="786" spans="2:4" x14ac:dyDescent="0.3">
      <c r="B786" s="18" t="s">
        <v>467</v>
      </c>
      <c r="C786" s="21" t="s">
        <v>1502</v>
      </c>
      <c r="D786" s="20" t="s">
        <v>207</v>
      </c>
    </row>
    <row r="787" spans="2:4" x14ac:dyDescent="0.3">
      <c r="B787" s="18" t="s">
        <v>374</v>
      </c>
      <c r="C787" s="21" t="s">
        <v>1503</v>
      </c>
      <c r="D787" s="20" t="s">
        <v>464</v>
      </c>
    </row>
    <row r="788" spans="2:4" x14ac:dyDescent="0.3">
      <c r="B788" s="18" t="s">
        <v>375</v>
      </c>
      <c r="C788" s="21" t="s">
        <v>1504</v>
      </c>
      <c r="D788" s="20" t="s">
        <v>465</v>
      </c>
    </row>
    <row r="789" spans="2:4" x14ac:dyDescent="0.3">
      <c r="B789" s="18" t="s">
        <v>466</v>
      </c>
      <c r="C789" s="21" t="s">
        <v>1505</v>
      </c>
      <c r="D789" s="20" t="s">
        <v>207</v>
      </c>
    </row>
    <row r="790" spans="2:4" x14ac:dyDescent="0.3">
      <c r="B790" s="18" t="s">
        <v>376</v>
      </c>
      <c r="C790" s="21" t="s">
        <v>1506</v>
      </c>
      <c r="D790" s="20" t="s">
        <v>464</v>
      </c>
    </row>
    <row r="791" spans="2:4" x14ac:dyDescent="0.3">
      <c r="B791" s="18" t="s">
        <v>377</v>
      </c>
      <c r="C791" s="21" t="s">
        <v>1507</v>
      </c>
      <c r="D791" s="20" t="s">
        <v>465</v>
      </c>
    </row>
    <row r="792" spans="2:4" x14ac:dyDescent="0.3">
      <c r="B792" s="18" t="s">
        <v>378</v>
      </c>
      <c r="C792" s="21" t="s">
        <v>1356</v>
      </c>
      <c r="D792" s="20" t="s">
        <v>207</v>
      </c>
    </row>
    <row r="793" spans="2:4" x14ac:dyDescent="0.3">
      <c r="B793" s="18" t="s">
        <v>379</v>
      </c>
      <c r="C793" s="21" t="s">
        <v>1357</v>
      </c>
      <c r="D793" s="20" t="s">
        <v>207</v>
      </c>
    </row>
    <row r="794" spans="2:4" x14ac:dyDescent="0.3">
      <c r="B794" s="18" t="s">
        <v>1358</v>
      </c>
      <c r="C794" s="21" t="s">
        <v>1359</v>
      </c>
      <c r="D794" s="20" t="s">
        <v>207</v>
      </c>
    </row>
    <row r="795" spans="2:4" x14ac:dyDescent="0.3">
      <c r="B795" s="18" t="s">
        <v>1276</v>
      </c>
      <c r="C795" s="21" t="s">
        <v>1360</v>
      </c>
      <c r="D795" s="20" t="s">
        <v>207</v>
      </c>
    </row>
    <row r="796" spans="2:4" x14ac:dyDescent="0.3">
      <c r="B796" s="18" t="s">
        <v>463</v>
      </c>
      <c r="C796" s="21" t="s">
        <v>1508</v>
      </c>
      <c r="D796" s="20" t="s">
        <v>207</v>
      </c>
    </row>
    <row r="797" spans="2:4" x14ac:dyDescent="0.3">
      <c r="B797" s="18" t="s">
        <v>380</v>
      </c>
      <c r="C797" s="21" t="s">
        <v>1509</v>
      </c>
      <c r="D797" s="20" t="s">
        <v>464</v>
      </c>
    </row>
    <row r="798" spans="2:4" x14ac:dyDescent="0.3">
      <c r="B798" s="18" t="s">
        <v>381</v>
      </c>
      <c r="C798" s="21" t="s">
        <v>1510</v>
      </c>
      <c r="D798" s="20" t="s">
        <v>465</v>
      </c>
    </row>
    <row r="799" spans="2:4" x14ac:dyDescent="0.3">
      <c r="B799" s="18" t="s">
        <v>445</v>
      </c>
      <c r="C799" s="21" t="s">
        <v>1511</v>
      </c>
      <c r="D799" s="20" t="s">
        <v>207</v>
      </c>
    </row>
    <row r="800" spans="2:4" x14ac:dyDescent="0.3">
      <c r="B800" s="18" t="s">
        <v>446</v>
      </c>
      <c r="C800" s="21" t="s">
        <v>1512</v>
      </c>
      <c r="D800" s="20" t="s">
        <v>464</v>
      </c>
    </row>
    <row r="801" spans="2:4" x14ac:dyDescent="0.3">
      <c r="B801" s="18" t="s">
        <v>447</v>
      </c>
      <c r="C801" s="21" t="s">
        <v>1513</v>
      </c>
      <c r="D801" s="20" t="s">
        <v>465</v>
      </c>
    </row>
    <row r="802" spans="2:4" x14ac:dyDescent="0.3">
      <c r="B802" s="18" t="s">
        <v>462</v>
      </c>
      <c r="C802" s="21" t="s">
        <v>1182</v>
      </c>
      <c r="D802" s="20" t="s">
        <v>207</v>
      </c>
    </row>
    <row r="803" spans="2:4" x14ac:dyDescent="0.3">
      <c r="B803" s="18" t="s">
        <v>382</v>
      </c>
      <c r="C803" s="21" t="s">
        <v>1183</v>
      </c>
      <c r="D803" s="20" t="s">
        <v>464</v>
      </c>
    </row>
    <row r="804" spans="2:4" x14ac:dyDescent="0.3">
      <c r="B804" s="18" t="s">
        <v>461</v>
      </c>
      <c r="C804" s="21" t="s">
        <v>1182</v>
      </c>
      <c r="D804" s="20" t="s">
        <v>460</v>
      </c>
    </row>
    <row r="805" spans="2:4" x14ac:dyDescent="0.3">
      <c r="B805" s="18" t="s">
        <v>383</v>
      </c>
      <c r="C805" s="21" t="s">
        <v>1184</v>
      </c>
      <c r="D805" s="20" t="s">
        <v>465</v>
      </c>
    </row>
    <row r="806" spans="2:4" x14ac:dyDescent="0.3">
      <c r="B806" s="18" t="s">
        <v>1545</v>
      </c>
      <c r="C806" s="21" t="s">
        <v>1559</v>
      </c>
      <c r="D806" s="20" t="s">
        <v>450</v>
      </c>
    </row>
    <row r="807" spans="2:4" x14ac:dyDescent="0.3">
      <c r="B807" s="18" t="s">
        <v>683</v>
      </c>
      <c r="C807" s="21" t="s">
        <v>1185</v>
      </c>
      <c r="D807" s="20" t="s">
        <v>207</v>
      </c>
    </row>
    <row r="808" spans="2:4" x14ac:dyDescent="0.3">
      <c r="B808" s="18" t="s">
        <v>685</v>
      </c>
      <c r="C808" s="21" t="s">
        <v>1186</v>
      </c>
      <c r="D808" s="20" t="s">
        <v>457</v>
      </c>
    </row>
    <row r="809" spans="2:4" x14ac:dyDescent="0.3">
      <c r="B809" s="18" t="s">
        <v>459</v>
      </c>
      <c r="C809" s="21" t="s">
        <v>1187</v>
      </c>
      <c r="D809" s="20" t="s">
        <v>207</v>
      </c>
    </row>
    <row r="810" spans="2:4" x14ac:dyDescent="0.3">
      <c r="B810" s="18" t="s">
        <v>458</v>
      </c>
      <c r="C810" s="21" t="s">
        <v>1188</v>
      </c>
      <c r="D810" s="20" t="s">
        <v>457</v>
      </c>
    </row>
    <row r="811" spans="2:4" x14ac:dyDescent="0.3">
      <c r="B811" s="18" t="s">
        <v>1418</v>
      </c>
      <c r="C811" s="21" t="s">
        <v>1419</v>
      </c>
      <c r="D811" s="20" t="s">
        <v>1393</v>
      </c>
    </row>
    <row r="812" spans="2:4" x14ac:dyDescent="0.3">
      <c r="B812" s="18" t="s">
        <v>684</v>
      </c>
      <c r="C812" s="21" t="s">
        <v>1189</v>
      </c>
      <c r="D812" s="20" t="s">
        <v>207</v>
      </c>
    </row>
    <row r="813" spans="2:4" x14ac:dyDescent="0.3">
      <c r="B813" s="18" t="s">
        <v>686</v>
      </c>
      <c r="C813" s="21" t="s">
        <v>1190</v>
      </c>
      <c r="D813" s="20" t="s">
        <v>457</v>
      </c>
    </row>
    <row r="814" spans="2:4" x14ac:dyDescent="0.3">
      <c r="B814" s="18" t="s">
        <v>456</v>
      </c>
      <c r="C814" s="21" t="s">
        <v>1225</v>
      </c>
      <c r="D814" s="20" t="s">
        <v>207</v>
      </c>
    </row>
    <row r="815" spans="2:4" x14ac:dyDescent="0.3">
      <c r="B815" s="18" t="s">
        <v>687</v>
      </c>
      <c r="C815" s="21" t="s">
        <v>1226</v>
      </c>
      <c r="D815" s="20" t="s">
        <v>457</v>
      </c>
    </row>
    <row r="816" spans="2:4" x14ac:dyDescent="0.3">
      <c r="B816" s="18" t="s">
        <v>688</v>
      </c>
      <c r="C816" s="21" t="s">
        <v>1227</v>
      </c>
      <c r="D816" s="20" t="s">
        <v>207</v>
      </c>
    </row>
    <row r="817" spans="2:4" x14ac:dyDescent="0.3">
      <c r="B817" s="18" t="s">
        <v>694</v>
      </c>
      <c r="C817" s="21" t="s">
        <v>1228</v>
      </c>
      <c r="D817" s="20" t="s">
        <v>457</v>
      </c>
    </row>
    <row r="818" spans="2:4" x14ac:dyDescent="0.3">
      <c r="B818" s="18" t="s">
        <v>1369</v>
      </c>
      <c r="C818" s="21" t="s">
        <v>1514</v>
      </c>
      <c r="D818" s="20" t="s">
        <v>1368</v>
      </c>
    </row>
    <row r="819" spans="2:4" ht="14.4" thickBot="1" x14ac:dyDescent="0.35">
      <c r="B819" s="23" t="s">
        <v>1367</v>
      </c>
      <c r="C819" s="24" t="s">
        <v>1515</v>
      </c>
      <c r="D819" s="25" t="s">
        <v>1368</v>
      </c>
    </row>
    <row r="820" spans="2:4" ht="14.4" thickTop="1" x14ac:dyDescent="0.3"/>
  </sheetData>
  <sortState xmlns:xlrd2="http://schemas.microsoft.com/office/spreadsheetml/2017/richdata2" ref="B12:D819">
    <sortCondition ref="B12:B819"/>
  </sortState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B1:I64"/>
  <sheetViews>
    <sheetView zoomScaleNormal="100" workbookViewId="0"/>
  </sheetViews>
  <sheetFormatPr defaultColWidth="9.109375" defaultRowHeight="13.8" x14ac:dyDescent="0.25"/>
  <cols>
    <col min="1" max="1" width="2" style="11" customWidth="1"/>
    <col min="2" max="2" width="15.33203125" style="11" customWidth="1"/>
    <col min="3" max="3" width="26.33203125" style="11" bestFit="1" customWidth="1"/>
    <col min="4" max="9" width="9.109375" style="11"/>
    <col min="10" max="10" width="7.109375" style="11" customWidth="1"/>
    <col min="11" max="16384" width="9.109375" style="11"/>
  </cols>
  <sheetData>
    <row r="1" spans="2:9" ht="9.75" customHeight="1" x14ac:dyDescent="0.25"/>
    <row r="2" spans="2:9" ht="23.25" customHeight="1" x14ac:dyDescent="0.45">
      <c r="B2" s="12" t="s">
        <v>489</v>
      </c>
      <c r="F2" s="35"/>
      <c r="H2" s="26"/>
      <c r="I2" s="26"/>
    </row>
    <row r="3" spans="2:9" ht="21" x14ac:dyDescent="0.4">
      <c r="B3" s="13" t="s">
        <v>1529</v>
      </c>
      <c r="F3" s="35"/>
      <c r="H3" s="26"/>
      <c r="I3" s="26"/>
    </row>
    <row r="4" spans="2:9" ht="11.25" customHeight="1" x14ac:dyDescent="0.25">
      <c r="F4" s="35"/>
      <c r="H4" s="26"/>
      <c r="I4" s="26"/>
    </row>
    <row r="5" spans="2:9" ht="14.25" customHeight="1" x14ac:dyDescent="0.25">
      <c r="B5" s="11" t="s">
        <v>676</v>
      </c>
    </row>
    <row r="6" spans="2:9" ht="14.25" customHeight="1" x14ac:dyDescent="0.25">
      <c r="B6" s="11" t="s">
        <v>677</v>
      </c>
    </row>
    <row r="7" spans="2:9" ht="14.25" customHeight="1" x14ac:dyDescent="0.25">
      <c r="B7" s="11" t="s">
        <v>678</v>
      </c>
    </row>
    <row r="8" spans="2:9" ht="12.75" customHeight="1" thickBot="1" x14ac:dyDescent="0.3"/>
    <row r="9" spans="2:9" ht="16.8" thickTop="1" thickBot="1" x14ac:dyDescent="0.35">
      <c r="B9" s="27" t="s">
        <v>1530</v>
      </c>
      <c r="C9" s="17" t="s">
        <v>1531</v>
      </c>
    </row>
    <row r="10" spans="2:9" x14ac:dyDescent="0.25">
      <c r="B10" s="28" t="s">
        <v>15</v>
      </c>
      <c r="C10" s="29" t="s">
        <v>16</v>
      </c>
    </row>
    <row r="11" spans="2:9" x14ac:dyDescent="0.25">
      <c r="B11" s="28" t="s">
        <v>17</v>
      </c>
      <c r="C11" s="29" t="s">
        <v>18</v>
      </c>
    </row>
    <row r="12" spans="2:9" x14ac:dyDescent="0.25">
      <c r="B12" s="28" t="s">
        <v>19</v>
      </c>
      <c r="C12" s="29" t="s">
        <v>20</v>
      </c>
    </row>
    <row r="13" spans="2:9" x14ac:dyDescent="0.25">
      <c r="B13" s="28" t="s">
        <v>21</v>
      </c>
      <c r="C13" s="29" t="s">
        <v>22</v>
      </c>
    </row>
    <row r="14" spans="2:9" x14ac:dyDescent="0.25">
      <c r="B14" s="28" t="s">
        <v>23</v>
      </c>
      <c r="C14" s="29" t="s">
        <v>24</v>
      </c>
    </row>
    <row r="15" spans="2:9" x14ac:dyDescent="0.25">
      <c r="B15" s="28" t="s">
        <v>25</v>
      </c>
      <c r="C15" s="29" t="s">
        <v>26</v>
      </c>
    </row>
    <row r="16" spans="2:9" x14ac:dyDescent="0.25">
      <c r="B16" s="28" t="s">
        <v>27</v>
      </c>
      <c r="C16" s="29" t="s">
        <v>28</v>
      </c>
    </row>
    <row r="17" spans="2:3" x14ac:dyDescent="0.25">
      <c r="B17" s="28" t="s">
        <v>29</v>
      </c>
      <c r="C17" s="29" t="s">
        <v>30</v>
      </c>
    </row>
    <row r="18" spans="2:3" x14ac:dyDescent="0.25">
      <c r="B18" s="28" t="s">
        <v>31</v>
      </c>
      <c r="C18" s="29" t="s">
        <v>32</v>
      </c>
    </row>
    <row r="19" spans="2:3" x14ac:dyDescent="0.25">
      <c r="B19" s="28" t="s">
        <v>33</v>
      </c>
      <c r="C19" s="29" t="s">
        <v>34</v>
      </c>
    </row>
    <row r="20" spans="2:3" x14ac:dyDescent="0.25">
      <c r="B20" s="28" t="s">
        <v>35</v>
      </c>
      <c r="C20" s="29" t="s">
        <v>36</v>
      </c>
    </row>
    <row r="21" spans="2:3" x14ac:dyDescent="0.25">
      <c r="B21" s="28" t="s">
        <v>37</v>
      </c>
      <c r="C21" s="29" t="s">
        <v>38</v>
      </c>
    </row>
    <row r="22" spans="2:3" x14ac:dyDescent="0.25">
      <c r="B22" s="28" t="s">
        <v>39</v>
      </c>
      <c r="C22" s="29" t="s">
        <v>40</v>
      </c>
    </row>
    <row r="23" spans="2:3" x14ac:dyDescent="0.25">
      <c r="B23" s="28" t="s">
        <v>41</v>
      </c>
      <c r="C23" s="29" t="s">
        <v>42</v>
      </c>
    </row>
    <row r="24" spans="2:3" x14ac:dyDescent="0.25">
      <c r="B24" s="28" t="s">
        <v>43</v>
      </c>
      <c r="C24" s="29" t="s">
        <v>45</v>
      </c>
    </row>
    <row r="25" spans="2:3" x14ac:dyDescent="0.25">
      <c r="B25" s="28" t="s">
        <v>46</v>
      </c>
      <c r="C25" s="29" t="s">
        <v>47</v>
      </c>
    </row>
    <row r="26" spans="2:3" x14ac:dyDescent="0.25">
      <c r="B26" s="28" t="s">
        <v>48</v>
      </c>
      <c r="C26" s="29" t="s">
        <v>49</v>
      </c>
    </row>
    <row r="27" spans="2:3" x14ac:dyDescent="0.25">
      <c r="B27" s="28" t="s">
        <v>50</v>
      </c>
      <c r="C27" s="29" t="s">
        <v>51</v>
      </c>
    </row>
    <row r="28" spans="2:3" x14ac:dyDescent="0.25">
      <c r="B28" s="28" t="s">
        <v>52</v>
      </c>
      <c r="C28" s="29" t="s">
        <v>53</v>
      </c>
    </row>
    <row r="29" spans="2:3" x14ac:dyDescent="0.25">
      <c r="B29" s="28" t="s">
        <v>54</v>
      </c>
      <c r="C29" s="29" t="s">
        <v>55</v>
      </c>
    </row>
    <row r="30" spans="2:3" x14ac:dyDescent="0.25">
      <c r="B30" s="28" t="s">
        <v>56</v>
      </c>
      <c r="C30" s="29" t="s">
        <v>57</v>
      </c>
    </row>
    <row r="31" spans="2:3" x14ac:dyDescent="0.25">
      <c r="B31" s="28" t="s">
        <v>58</v>
      </c>
      <c r="C31" s="29" t="s">
        <v>59</v>
      </c>
    </row>
    <row r="32" spans="2:3" x14ac:dyDescent="0.25">
      <c r="B32" s="28" t="s">
        <v>60</v>
      </c>
      <c r="C32" s="29" t="s">
        <v>61</v>
      </c>
    </row>
    <row r="33" spans="2:3" x14ac:dyDescent="0.25">
      <c r="B33" s="28" t="s">
        <v>62</v>
      </c>
      <c r="C33" s="29" t="s">
        <v>63</v>
      </c>
    </row>
    <row r="34" spans="2:3" x14ac:dyDescent="0.25">
      <c r="B34" s="28" t="s">
        <v>64</v>
      </c>
      <c r="C34" s="29" t="s">
        <v>65</v>
      </c>
    </row>
    <row r="35" spans="2:3" x14ac:dyDescent="0.25">
      <c r="B35" s="28" t="s">
        <v>66</v>
      </c>
      <c r="C35" s="29" t="s">
        <v>67</v>
      </c>
    </row>
    <row r="36" spans="2:3" x14ac:dyDescent="0.25">
      <c r="B36" s="28" t="s">
        <v>68</v>
      </c>
      <c r="C36" s="29" t="s">
        <v>69</v>
      </c>
    </row>
    <row r="37" spans="2:3" x14ac:dyDescent="0.25">
      <c r="B37" s="28" t="s">
        <v>70</v>
      </c>
      <c r="C37" s="29" t="s">
        <v>71</v>
      </c>
    </row>
    <row r="38" spans="2:3" x14ac:dyDescent="0.25">
      <c r="B38" s="28" t="s">
        <v>72</v>
      </c>
      <c r="C38" s="29" t="s">
        <v>73</v>
      </c>
    </row>
    <row r="39" spans="2:3" x14ac:dyDescent="0.25">
      <c r="B39" s="28" t="s">
        <v>74</v>
      </c>
      <c r="C39" s="29" t="s">
        <v>75</v>
      </c>
    </row>
    <row r="40" spans="2:3" x14ac:dyDescent="0.25">
      <c r="B40" s="28" t="s">
        <v>76</v>
      </c>
      <c r="C40" s="29" t="s">
        <v>77</v>
      </c>
    </row>
    <row r="41" spans="2:3" x14ac:dyDescent="0.25">
      <c r="B41" s="28" t="s">
        <v>78</v>
      </c>
      <c r="C41" s="29" t="s">
        <v>79</v>
      </c>
    </row>
    <row r="42" spans="2:3" x14ac:dyDescent="0.25">
      <c r="B42" s="28" t="s">
        <v>80</v>
      </c>
      <c r="C42" s="29" t="s">
        <v>81</v>
      </c>
    </row>
    <row r="43" spans="2:3" x14ac:dyDescent="0.25">
      <c r="B43" s="28" t="s">
        <v>82</v>
      </c>
      <c r="C43" s="29" t="s">
        <v>83</v>
      </c>
    </row>
    <row r="44" spans="2:3" x14ac:dyDescent="0.25">
      <c r="B44" s="28" t="s">
        <v>84</v>
      </c>
      <c r="C44" s="29" t="s">
        <v>85</v>
      </c>
    </row>
    <row r="45" spans="2:3" x14ac:dyDescent="0.25">
      <c r="B45" s="28" t="s">
        <v>86</v>
      </c>
      <c r="C45" s="29" t="s">
        <v>87</v>
      </c>
    </row>
    <row r="46" spans="2:3" x14ac:dyDescent="0.25">
      <c r="B46" s="28" t="s">
        <v>88</v>
      </c>
      <c r="C46" s="29" t="s">
        <v>89</v>
      </c>
    </row>
    <row r="47" spans="2:3" x14ac:dyDescent="0.25">
      <c r="B47" s="28" t="s">
        <v>90</v>
      </c>
      <c r="C47" s="29" t="s">
        <v>91</v>
      </c>
    </row>
    <row r="48" spans="2:3" x14ac:dyDescent="0.25">
      <c r="B48" s="28" t="s">
        <v>92</v>
      </c>
      <c r="C48" s="29" t="s">
        <v>93</v>
      </c>
    </row>
    <row r="49" spans="2:3" x14ac:dyDescent="0.25">
      <c r="B49" s="28" t="s">
        <v>94</v>
      </c>
      <c r="C49" s="29" t="s">
        <v>95</v>
      </c>
    </row>
    <row r="50" spans="2:3" x14ac:dyDescent="0.25">
      <c r="B50" s="28" t="s">
        <v>96</v>
      </c>
      <c r="C50" s="29" t="s">
        <v>97</v>
      </c>
    </row>
    <row r="51" spans="2:3" x14ac:dyDescent="0.25">
      <c r="B51" s="28" t="s">
        <v>98</v>
      </c>
      <c r="C51" s="29" t="s">
        <v>99</v>
      </c>
    </row>
    <row r="52" spans="2:3" x14ac:dyDescent="0.25">
      <c r="B52" s="28" t="s">
        <v>100</v>
      </c>
      <c r="C52" s="29" t="s">
        <v>101</v>
      </c>
    </row>
    <row r="53" spans="2:3" x14ac:dyDescent="0.25">
      <c r="B53" s="28" t="s">
        <v>102</v>
      </c>
      <c r="C53" s="29" t="s">
        <v>103</v>
      </c>
    </row>
    <row r="54" spans="2:3" x14ac:dyDescent="0.25">
      <c r="B54" s="28" t="s">
        <v>106</v>
      </c>
      <c r="C54" s="29" t="s">
        <v>107</v>
      </c>
    </row>
    <row r="55" spans="2:3" x14ac:dyDescent="0.25">
      <c r="B55" s="28" t="s">
        <v>108</v>
      </c>
      <c r="C55" s="29" t="s">
        <v>109</v>
      </c>
    </row>
    <row r="56" spans="2:3" x14ac:dyDescent="0.25">
      <c r="B56" s="28" t="s">
        <v>110</v>
      </c>
      <c r="C56" s="29" t="s">
        <v>111</v>
      </c>
    </row>
    <row r="57" spans="2:3" x14ac:dyDescent="0.25">
      <c r="B57" s="28" t="s">
        <v>112</v>
      </c>
      <c r="C57" s="29" t="s">
        <v>113</v>
      </c>
    </row>
    <row r="58" spans="2:3" x14ac:dyDescent="0.25">
      <c r="B58" s="28" t="s">
        <v>114</v>
      </c>
      <c r="C58" s="29" t="s">
        <v>115</v>
      </c>
    </row>
    <row r="59" spans="2:3" x14ac:dyDescent="0.25">
      <c r="B59" s="28" t="s">
        <v>116</v>
      </c>
      <c r="C59" s="29" t="s">
        <v>117</v>
      </c>
    </row>
    <row r="60" spans="2:3" x14ac:dyDescent="0.25">
      <c r="B60" s="30" t="s">
        <v>118</v>
      </c>
      <c r="C60" s="31" t="s">
        <v>119</v>
      </c>
    </row>
    <row r="61" spans="2:3" x14ac:dyDescent="0.25">
      <c r="B61" s="28" t="s">
        <v>672</v>
      </c>
      <c r="C61" s="29" t="s">
        <v>674</v>
      </c>
    </row>
    <row r="62" spans="2:3" x14ac:dyDescent="0.25">
      <c r="B62" s="30" t="s">
        <v>673</v>
      </c>
      <c r="C62" s="31" t="s">
        <v>675</v>
      </c>
    </row>
    <row r="63" spans="2:3" ht="14.4" thickBot="1" x14ac:dyDescent="0.3">
      <c r="B63" s="32" t="s">
        <v>104</v>
      </c>
      <c r="C63" s="33" t="s">
        <v>105</v>
      </c>
    </row>
    <row r="64" spans="2:3" ht="14.4" thickTop="1" x14ac:dyDescent="0.25">
      <c r="C64" s="34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ntro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30T21:0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